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>
      <c r="B118" s="620" t="s">
        <v>2293</v>
      </c>
    </row>
    <row r="119" spans="1:34" ht="15" customHeight="1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>
      <c r="B130" s="620" t="s">
        <v>2309</v>
      </c>
    </row>
    <row r="131" spans="1:34" ht="15" customHeight="1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>
      <c r="B160" s="620" t="s">
        <v>2339</v>
      </c>
    </row>
    <row r="161" spans="1:34" ht="15" customHeight="1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>
      <c r="B166" s="620" t="s">
        <v>2349</v>
      </c>
    </row>
    <row r="167" spans="1:34" ht="15" customHeight="1" thickBot="1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>
      <c r="B168" s="1053" t="s">
        <v>6857</v>
      </c>
      <c r="C168" s="1053"/>
      <c r="D168" s="1053"/>
      <c r="E168" s="1053"/>
      <c r="F168" s="1053"/>
      <c r="G168" s="1053"/>
      <c r="H168" s="1053"/>
      <c r="I168" s="1053"/>
      <c r="J168" s="1053"/>
      <c r="K168" s="1053"/>
      <c r="L168" s="1053"/>
      <c r="M168" s="1053"/>
      <c r="N168" s="1053"/>
      <c r="O168" s="1053"/>
      <c r="P168" s="1053"/>
      <c r="Q168" s="1053"/>
      <c r="R168" s="1053"/>
      <c r="S168" s="1053"/>
      <c r="T168" s="1053"/>
      <c r="U168" s="1053"/>
      <c r="V168" s="1053"/>
      <c r="W168" s="1053"/>
      <c r="X168" s="1053"/>
      <c r="Y168" s="1053"/>
      <c r="Z168" s="1053"/>
      <c r="AA168" s="1053"/>
      <c r="AB168" s="1053"/>
      <c r="AC168" s="1053"/>
      <c r="AD168" s="1053"/>
      <c r="AE168" s="1053"/>
      <c r="AF168" s="1053"/>
      <c r="AG168" s="1053"/>
      <c r="AH168" s="1053"/>
    </row>
    <row r="169" spans="1:34" ht="15" customHeight="1">
      <c r="B169" s="666" t="s">
        <v>6858</v>
      </c>
    </row>
    <row r="170" spans="1:34" ht="15" customHeight="1">
      <c r="B170" s="666" t="s">
        <v>2352</v>
      </c>
    </row>
    <row r="171" spans="1:34" ht="15" customHeight="1">
      <c r="B171" s="666" t="s">
        <v>6859</v>
      </c>
    </row>
    <row r="172" spans="1:34" ht="15" customHeight="1">
      <c r="B172" s="666" t="s">
        <v>6860</v>
      </c>
    </row>
    <row r="173" spans="1:34" ht="15" customHeight="1">
      <c r="B173" s="666" t="s">
        <v>2353</v>
      </c>
    </row>
    <row r="174" spans="1:34" ht="15" customHeight="1">
      <c r="B174" s="666" t="s">
        <v>2354</v>
      </c>
    </row>
    <row r="175" spans="1:34" ht="15" customHeight="1">
      <c r="B175" s="666" t="s">
        <v>6861</v>
      </c>
    </row>
    <row r="176" spans="1:34" ht="15" customHeight="1">
      <c r="B176" s="666" t="s">
        <v>6862</v>
      </c>
    </row>
    <row r="177" spans="2:2" ht="15" customHeight="1">
      <c r="B177" s="666" t="s">
        <v>6863</v>
      </c>
    </row>
    <row r="178" spans="2:2" ht="15" customHeight="1">
      <c r="B178" s="666" t="s">
        <v>6864</v>
      </c>
    </row>
    <row r="179" spans="2:2" ht="15" customHeight="1">
      <c r="B179" s="666" t="s">
        <v>6865</v>
      </c>
    </row>
    <row r="180" spans="2:2" ht="15" customHeight="1">
      <c r="B180" s="666" t="s">
        <v>6866</v>
      </c>
    </row>
    <row r="181" spans="2:2" ht="15" customHeight="1">
      <c r="B181" s="666" t="s">
        <v>2355</v>
      </c>
    </row>
    <row r="182" spans="2:2" ht="15" customHeight="1">
      <c r="B182" s="666" t="s">
        <v>6867</v>
      </c>
    </row>
    <row r="183" spans="2:2" ht="15" customHeight="1">
      <c r="B183" s="666" t="s">
        <v>2356</v>
      </c>
    </row>
    <row r="184" spans="2:2" ht="15" customHeight="1">
      <c r="B184" s="666" t="s">
        <v>6868</v>
      </c>
    </row>
    <row r="185" spans="2:2" ht="15" customHeight="1">
      <c r="B185" s="666" t="s">
        <v>6869</v>
      </c>
    </row>
    <row r="186" spans="2:2" ht="15" customHeight="1">
      <c r="B186" s="666" t="s">
        <v>6870</v>
      </c>
    </row>
    <row r="187" spans="2:2" ht="15" customHeight="1">
      <c r="B187" s="666" t="s">
        <v>6871</v>
      </c>
    </row>
    <row r="188" spans="2:2" ht="15" customHeight="1">
      <c r="B188" s="666" t="s">
        <v>6872</v>
      </c>
    </row>
    <row r="189" spans="2:2" ht="15" customHeight="1">
      <c r="B189" s="666" t="s">
        <v>6873</v>
      </c>
    </row>
    <row r="190" spans="2:2" ht="15" customHeight="1">
      <c r="B190" s="666" t="s">
        <v>6874</v>
      </c>
    </row>
    <row r="191" spans="2:2" ht="15" customHeight="1">
      <c r="B191" s="666" t="s">
        <v>2357</v>
      </c>
    </row>
    <row r="192" spans="2:2" ht="15" customHeight="1">
      <c r="B192" s="666" t="s">
        <v>2358</v>
      </c>
    </row>
    <row r="193" spans="2:2" ht="15" customHeight="1">
      <c r="B193" s="666" t="s">
        <v>6875</v>
      </c>
    </row>
    <row r="194" spans="2:2" ht="15" customHeight="1">
      <c r="B194" s="666" t="s">
        <v>6876</v>
      </c>
    </row>
    <row r="195" spans="2:2" ht="15" customHeight="1">
      <c r="B195" s="666" t="s">
        <v>2359</v>
      </c>
    </row>
    <row r="196" spans="2:2" ht="15" customHeight="1">
      <c r="B196" s="666" t="s">
        <v>6877</v>
      </c>
    </row>
    <row r="197" spans="2:2" ht="15" customHeight="1">
      <c r="B197" s="666" t="s">
        <v>2360</v>
      </c>
    </row>
    <row r="198" spans="2:2" ht="15" customHeight="1">
      <c r="B198" s="666" t="s">
        <v>6878</v>
      </c>
    </row>
    <row r="199" spans="2:2" ht="15" customHeight="1">
      <c r="B199" s="666" t="s">
        <v>2361</v>
      </c>
    </row>
    <row r="200" spans="2:2" ht="15" customHeight="1">
      <c r="B200" s="666" t="s">
        <v>2362</v>
      </c>
    </row>
    <row r="201" spans="2:2" ht="15" customHeight="1">
      <c r="B201" s="666" t="s">
        <v>6879</v>
      </c>
    </row>
    <row r="202" spans="2:2" ht="15" customHeight="1">
      <c r="B202" s="666" t="s">
        <v>6880</v>
      </c>
    </row>
    <row r="203" spans="2:2" ht="15" customHeight="1">
      <c r="B203" s="666" t="s">
        <v>6881</v>
      </c>
    </row>
    <row r="204" spans="2:2" ht="15" customHeight="1">
      <c r="B204" s="666" t="s">
        <v>6882</v>
      </c>
    </row>
    <row r="205" spans="2:2" ht="15" customHeight="1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>
      <c r="G550" t="str">
        <f>IFERROR(INDEX('crosswalk subsector'!B:B,MATCH(A550,'crosswalk subsector'!A:A,0)),"")</f>
        <v/>
      </c>
    </row>
    <row r="551" spans="1:9" hidden="1">
      <c r="G551" t="str">
        <f>IFERROR(INDEX('crosswalk subsector'!B:B,MATCH(A551,'crosswalk subsector'!A:A,0)),"")</f>
        <v/>
      </c>
    </row>
    <row r="552" spans="1:9" hidden="1">
      <c r="G552" t="str">
        <f>IFERROR(INDEX('crosswalk subsector'!B:B,MATCH(A552,'crosswalk subsector'!A:A,0)),"")</f>
        <v/>
      </c>
    </row>
    <row r="553" spans="1:9" hidden="1">
      <c r="G553" t="str">
        <f>IFERROR(INDEX('crosswalk subsector'!B:B,MATCH(A553,'crosswalk subsector'!A:A,0)),"")</f>
        <v/>
      </c>
    </row>
    <row r="554" spans="1:9" hidden="1">
      <c r="G554" t="str">
        <f>IFERROR(INDEX('crosswalk subsector'!B:B,MATCH(A554,'crosswalk subsector'!A:A,0)),"")</f>
        <v/>
      </c>
    </row>
    <row r="555" spans="1:9" hidden="1">
      <c r="G555" t="str">
        <f>IFERROR(INDEX('crosswalk subsector'!B:B,MATCH(A555,'crosswalk subsector'!A:A,0)),"")</f>
        <v/>
      </c>
    </row>
    <row r="556" spans="1:9" hidden="1">
      <c r="G556" t="str">
        <f>IFERROR(INDEX('crosswalk subsector'!B:B,MATCH(A556,'crosswalk subsector'!A:A,0)),"")</f>
        <v/>
      </c>
    </row>
    <row r="557" spans="1:9" hidden="1">
      <c r="G557" t="str">
        <f>IFERROR(INDEX('crosswalk subsector'!B:B,MATCH(A557,'crosswalk subsector'!A:A,0)),"")</f>
        <v/>
      </c>
    </row>
    <row r="558" spans="1:9" hidden="1">
      <c r="G558" t="str">
        <f>IFERROR(INDEX('crosswalk subsector'!B:B,MATCH(A558,'crosswalk subsector'!A:A,0)),"")</f>
        <v/>
      </c>
    </row>
    <row r="559" spans="1:9" hidden="1">
      <c r="G559" t="str">
        <f>IFERROR(INDEX('crosswalk subsector'!B:B,MATCH(A559,'crosswalk subsector'!A:A,0)),"")</f>
        <v/>
      </c>
    </row>
    <row r="560" spans="1:9" hidden="1">
      <c r="G560" t="str">
        <f>IFERROR(INDEX('crosswalk subsector'!B:B,MATCH(A560,'crosswalk subsector'!A:A,0)),"")</f>
        <v/>
      </c>
    </row>
    <row r="561" spans="7:7" hidden="1">
      <c r="G561" t="str">
        <f>IFERROR(INDEX('crosswalk subsector'!B:B,MATCH(A561,'crosswalk subsector'!A:A,0)),"")</f>
        <v/>
      </c>
    </row>
    <row r="562" spans="7:7" hidden="1">
      <c r="G562" t="str">
        <f>IFERROR(INDEX('crosswalk subsector'!B:B,MATCH(A562,'crosswalk subsector'!A:A,0)),"")</f>
        <v/>
      </c>
    </row>
    <row r="563" spans="7:7" hidden="1">
      <c r="G563" t="str">
        <f>IFERROR(INDEX('crosswalk subsector'!B:B,MATCH(A563,'crosswalk subsector'!A:A,0)),"")</f>
        <v/>
      </c>
    </row>
    <row r="564" spans="7:7" hidden="1">
      <c r="G564" t="str">
        <f>IFERROR(INDEX('crosswalk subsector'!B:B,MATCH(A564,'crosswalk subsector'!A:A,0)),"")</f>
        <v/>
      </c>
    </row>
    <row r="565" spans="7:7" hidden="1">
      <c r="G565" t="str">
        <f>IFERROR(INDEX('crosswalk subsector'!B:B,MATCH(A565,'crosswalk subsector'!A:A,0)),"")</f>
        <v/>
      </c>
    </row>
    <row r="566" spans="7:7" hidden="1">
      <c r="G566" t="str">
        <f>IFERROR(INDEX('crosswalk subsector'!B:B,MATCH(A566,'crosswalk subsector'!A:A,0)),"")</f>
        <v/>
      </c>
    </row>
    <row r="567" spans="7:7" hidden="1">
      <c r="G567" t="str">
        <f>IFERROR(INDEX('crosswalk subsector'!B:B,MATCH(A567,'crosswalk subsector'!A:A,0)),"")</f>
        <v/>
      </c>
    </row>
    <row r="568" spans="7:7" hidden="1">
      <c r="G568" t="str">
        <f>IFERROR(INDEX('crosswalk subsector'!B:B,MATCH(A568,'crosswalk subsector'!A:A,0)),"")</f>
        <v/>
      </c>
    </row>
    <row r="569" spans="7:7" hidden="1">
      <c r="G569" t="str">
        <f>IFERROR(INDEX('crosswalk subsector'!B:B,MATCH(A569,'crosswalk subsector'!A:A,0)),"")</f>
        <v/>
      </c>
    </row>
    <row r="570" spans="7:7" hidden="1">
      <c r="G570" t="str">
        <f>IFERROR(INDEX('crosswalk subsector'!B:B,MATCH(A570,'crosswalk subsector'!A:A,0)),"")</f>
        <v/>
      </c>
    </row>
    <row r="571" spans="7:7" hidden="1">
      <c r="G571" t="str">
        <f>IFERROR(INDEX('crosswalk subsector'!B:B,MATCH(A571,'crosswalk subsector'!A:A,0)),"")</f>
        <v/>
      </c>
    </row>
    <row r="572" spans="7:7" hidden="1">
      <c r="G572" t="str">
        <f>IFERROR(INDEX('crosswalk subsector'!B:B,MATCH(A572,'crosswalk subsector'!A:A,0)),"")</f>
        <v/>
      </c>
    </row>
    <row r="573" spans="7:7" hidden="1">
      <c r="G573" t="str">
        <f>IFERROR(INDEX('crosswalk subsector'!B:B,MATCH(A573,'crosswalk subsector'!A:A,0)),"")</f>
        <v/>
      </c>
    </row>
    <row r="574" spans="7:7" hidden="1">
      <c r="G574" t="str">
        <f>IFERROR(INDEX('crosswalk subsector'!B:B,MATCH(A574,'crosswalk subsector'!A:A,0)),"")</f>
        <v/>
      </c>
    </row>
    <row r="575" spans="7:7" hidden="1">
      <c r="G575" t="str">
        <f>IFERROR(INDEX('crosswalk subsector'!B:B,MATCH(A575,'crosswalk subsector'!A:A,0)),"")</f>
        <v/>
      </c>
    </row>
    <row r="576" spans="7:7" hidden="1">
      <c r="G576" t="str">
        <f>IFERROR(INDEX('crosswalk subsector'!B:B,MATCH(A576,'crosswalk subsector'!A:A,0)),"")</f>
        <v/>
      </c>
    </row>
    <row r="577" spans="7:7" hidden="1">
      <c r="G577" t="str">
        <f>IFERROR(INDEX('crosswalk subsector'!B:B,MATCH(A577,'crosswalk subsector'!A:A,0)),"")</f>
        <v/>
      </c>
    </row>
    <row r="578" spans="7:7" hidden="1">
      <c r="G578" t="str">
        <f>IFERROR(INDEX('crosswalk subsector'!B:B,MATCH(A578,'crosswalk subsector'!A:A,0)),"")</f>
        <v/>
      </c>
    </row>
    <row r="579" spans="7:7" hidden="1">
      <c r="G579" t="str">
        <f>IFERROR(INDEX('crosswalk subsector'!B:B,MATCH(A579,'crosswalk subsector'!A:A,0)),"")</f>
        <v/>
      </c>
    </row>
    <row r="580" spans="7:7" hidden="1">
      <c r="G580" t="str">
        <f>IFERROR(INDEX('crosswalk subsector'!B:B,MATCH(A580,'crosswalk subsector'!A:A,0)),"")</f>
        <v/>
      </c>
    </row>
    <row r="581" spans="7:7" hidden="1">
      <c r="G581" t="str">
        <f>IFERROR(INDEX('crosswalk subsector'!B:B,MATCH(A581,'crosswalk subsector'!A:A,0)),"")</f>
        <v/>
      </c>
    </row>
    <row r="582" spans="7:7" hidden="1">
      <c r="G582" t="str">
        <f>IFERROR(INDEX('crosswalk subsector'!B:B,MATCH(A582,'crosswalk subsector'!A:A,0)),"")</f>
        <v/>
      </c>
    </row>
    <row r="583" spans="7:7" hidden="1">
      <c r="G583" t="str">
        <f>IFERROR(INDEX('crosswalk subsector'!B:B,MATCH(A583,'crosswalk subsector'!A:A,0)),"")</f>
        <v/>
      </c>
    </row>
    <row r="584" spans="7:7" hidden="1">
      <c r="G584" t="str">
        <f>IFERROR(INDEX('crosswalk subsector'!B:B,MATCH(A584,'crosswalk subsector'!A:A,0)),"")</f>
        <v/>
      </c>
    </row>
    <row r="585" spans="7:7" hidden="1">
      <c r="G585" t="str">
        <f>IFERROR(INDEX('crosswalk subsector'!B:B,MATCH(A585,'crosswalk subsector'!A:A,0)),"")</f>
        <v/>
      </c>
    </row>
    <row r="586" spans="7:7" hidden="1">
      <c r="G586" t="str">
        <f>IFERROR(INDEX('crosswalk subsector'!B:B,MATCH(A586,'crosswalk subsector'!A:A,0)),"")</f>
        <v/>
      </c>
    </row>
    <row r="587" spans="7:7" hidden="1">
      <c r="G587" t="str">
        <f>IFERROR(INDEX('crosswalk subsector'!B:B,MATCH(A587,'crosswalk subsector'!A:A,0)),"")</f>
        <v/>
      </c>
    </row>
    <row r="588" spans="7:7" hidden="1">
      <c r="G588" t="str">
        <f>IFERROR(INDEX('crosswalk subsector'!B:B,MATCH(A588,'crosswalk subsector'!A:A,0)),"")</f>
        <v/>
      </c>
    </row>
    <row r="589" spans="7:7" hidden="1">
      <c r="G589" t="str">
        <f>IFERROR(INDEX('crosswalk subsector'!B:B,MATCH(A589,'crosswalk subsector'!A:A,0)),"")</f>
        <v/>
      </c>
    </row>
    <row r="590" spans="7:7" hidden="1">
      <c r="G590" t="str">
        <f>IFERROR(INDEX('crosswalk subsector'!B:B,MATCH(A590,'crosswalk subsector'!A:A,0)),"")</f>
        <v/>
      </c>
    </row>
    <row r="591" spans="7:7" hidden="1">
      <c r="G591" t="str">
        <f>IFERROR(INDEX('crosswalk subsector'!B:B,MATCH(A591,'crosswalk subsector'!A:A,0)),"")</f>
        <v/>
      </c>
    </row>
    <row r="592" spans="7:7" hidden="1">
      <c r="G592" t="str">
        <f>IFERROR(INDEX('crosswalk subsector'!B:B,MATCH(A592,'crosswalk subsector'!A:A,0)),"")</f>
        <v/>
      </c>
    </row>
    <row r="593" spans="7:7" hidden="1">
      <c r="G593" t="str">
        <f>IFERROR(INDEX('crosswalk subsector'!B:B,MATCH(A593,'crosswalk subsector'!A:A,0)),"")</f>
        <v/>
      </c>
    </row>
    <row r="594" spans="7:7" hidden="1">
      <c r="G594" t="str">
        <f>IFERROR(INDEX('crosswalk subsector'!B:B,MATCH(A594,'crosswalk subsector'!A:A,0)),"")</f>
        <v/>
      </c>
    </row>
    <row r="595" spans="7:7" hidden="1">
      <c r="G595" t="str">
        <f>IFERROR(INDEX('crosswalk subsector'!B:B,MATCH(A595,'crosswalk subsector'!A:A,0)),"")</f>
        <v/>
      </c>
    </row>
    <row r="596" spans="7:7" hidden="1">
      <c r="G596" t="str">
        <f>IFERROR(INDEX('crosswalk subsector'!B:B,MATCH(A596,'crosswalk subsector'!A:A,0)),"")</f>
        <v/>
      </c>
    </row>
    <row r="597" spans="7:7" hidden="1">
      <c r="G597" t="str">
        <f>IFERROR(INDEX('crosswalk subsector'!B:B,MATCH(A597,'crosswalk subsector'!A:A,0)),"")</f>
        <v/>
      </c>
    </row>
    <row r="598" spans="7:7" hidden="1">
      <c r="G598" t="str">
        <f>IFERROR(INDEX('crosswalk subsector'!B:B,MATCH(A598,'crosswalk subsector'!A:A,0)),"")</f>
        <v/>
      </c>
    </row>
    <row r="599" spans="7:7" hidden="1">
      <c r="G599" t="str">
        <f>IFERROR(INDEX('crosswalk subsector'!B:B,MATCH(A599,'crosswalk subsector'!A:A,0)),"")</f>
        <v/>
      </c>
    </row>
    <row r="600" spans="7:7" hidden="1">
      <c r="G600" t="str">
        <f>IFERROR(INDEX('crosswalk subsector'!B:B,MATCH(A600,'crosswalk subsector'!A:A,0)),"")</f>
        <v/>
      </c>
    </row>
    <row r="601" spans="7:7" hidden="1">
      <c r="G601" t="str">
        <f>IFERROR(INDEX('crosswalk subsector'!B:B,MATCH(A601,'crosswalk subsector'!A:A,0)),"")</f>
        <v/>
      </c>
    </row>
    <row r="602" spans="7:7" hidden="1">
      <c r="G602" t="str">
        <f>IFERROR(INDEX('crosswalk subsector'!B:B,MATCH(A602,'crosswalk subsector'!A:A,0)),"")</f>
        <v/>
      </c>
    </row>
    <row r="603" spans="7:7" hidden="1">
      <c r="G603" t="str">
        <f>IFERROR(INDEX('crosswalk subsector'!B:B,MATCH(A603,'crosswalk subsector'!A:A,0)),"")</f>
        <v/>
      </c>
    </row>
    <row r="604" spans="7:7" hidden="1">
      <c r="G604" t="str">
        <f>IFERROR(INDEX('crosswalk subsector'!B:B,MATCH(A604,'crosswalk subsector'!A:A,0)),"")</f>
        <v/>
      </c>
    </row>
    <row r="605" spans="7:7" hidden="1">
      <c r="G605" t="str">
        <f>IFERROR(INDEX('crosswalk subsector'!B:B,MATCH(A605,'crosswalk subsector'!A:A,0)),"")</f>
        <v/>
      </c>
    </row>
    <row r="606" spans="7:7" hidden="1">
      <c r="G606" t="str">
        <f>IFERROR(INDEX('crosswalk subsector'!B:B,MATCH(A606,'crosswalk subsector'!A:A,0)),"")</f>
        <v/>
      </c>
    </row>
    <row r="607" spans="7:7" hidden="1">
      <c r="G607" t="str">
        <f>IFERROR(INDEX('crosswalk subsector'!B:B,MATCH(A607,'crosswalk subsector'!A:A,0)),"")</f>
        <v/>
      </c>
    </row>
    <row r="608" spans="7:7" hidden="1">
      <c r="G608" t="str">
        <f>IFERROR(INDEX('crosswalk subsector'!B:B,MATCH(A608,'crosswalk subsector'!A:A,0)),"")</f>
        <v/>
      </c>
    </row>
    <row r="609" spans="7:7" hidden="1">
      <c r="G609" t="str">
        <f>IFERROR(INDEX('crosswalk subsector'!B:B,MATCH(A609,'crosswalk subsector'!A:A,0)),"")</f>
        <v/>
      </c>
    </row>
    <row r="610" spans="7:7" hidden="1">
      <c r="G610" t="str">
        <f>IFERROR(INDEX('crosswalk subsector'!B:B,MATCH(A610,'crosswalk subsector'!A:A,0)),"")</f>
        <v/>
      </c>
    </row>
    <row r="611" spans="7:7" hidden="1">
      <c r="G611" t="str">
        <f>IFERROR(INDEX('crosswalk subsector'!B:B,MATCH(A611,'crosswalk subsector'!A:A,0)),"")</f>
        <v/>
      </c>
    </row>
    <row r="612" spans="7:7" hidden="1">
      <c r="G612" t="str">
        <f>IFERROR(INDEX('crosswalk subsector'!B:B,MATCH(A612,'crosswalk subsector'!A:A,0)),"")</f>
        <v/>
      </c>
    </row>
    <row r="613" spans="7:7" hidden="1">
      <c r="G613" t="str">
        <f>IFERROR(INDEX('crosswalk subsector'!B:B,MATCH(A613,'crosswalk subsector'!A:A,0)),"")</f>
        <v/>
      </c>
    </row>
    <row r="614" spans="7:7" hidden="1">
      <c r="G614" t="str">
        <f>IFERROR(INDEX('crosswalk subsector'!B:B,MATCH(A614,'crosswalk subsector'!A:A,0)),"")</f>
        <v/>
      </c>
    </row>
    <row r="615" spans="7:7" hidden="1">
      <c r="G615" t="str">
        <f>IFERROR(INDEX('crosswalk subsector'!B:B,MATCH(A615,'crosswalk subsector'!A:A,0)),"")</f>
        <v/>
      </c>
    </row>
    <row r="616" spans="7:7" hidden="1">
      <c r="G616" t="str">
        <f>IFERROR(INDEX('crosswalk subsector'!B:B,MATCH(A616,'crosswalk subsector'!A:A,0)),"")</f>
        <v/>
      </c>
    </row>
    <row r="617" spans="7:7" hidden="1">
      <c r="G617" t="str">
        <f>IFERROR(INDEX('crosswalk subsector'!B:B,MATCH(A617,'crosswalk subsector'!A:A,0)),"")</f>
        <v/>
      </c>
    </row>
    <row r="618" spans="7:7" hidden="1">
      <c r="G618" t="str">
        <f>IFERROR(INDEX('crosswalk subsector'!B:B,MATCH(A618,'crosswalk subsector'!A:A,0)),"")</f>
        <v/>
      </c>
    </row>
    <row r="619" spans="7:7" hidden="1">
      <c r="G619" t="str">
        <f>IFERROR(INDEX('crosswalk subsector'!B:B,MATCH(A619,'crosswalk subsector'!A:A,0)),"")</f>
        <v/>
      </c>
    </row>
    <row r="620" spans="7:7" hidden="1">
      <c r="G620" t="str">
        <f>IFERROR(INDEX('crosswalk subsector'!B:B,MATCH(A620,'crosswalk subsector'!A:A,0)),"")</f>
        <v/>
      </c>
    </row>
    <row r="621" spans="7:7" hidden="1">
      <c r="G621" t="str">
        <f>IFERROR(INDEX('crosswalk subsector'!B:B,MATCH(A621,'crosswalk subsector'!A:A,0)),"")</f>
        <v/>
      </c>
    </row>
    <row r="622" spans="7:7" hidden="1">
      <c r="G622" t="str">
        <f>IFERROR(INDEX('crosswalk subsector'!B:B,MATCH(A622,'crosswalk subsector'!A:A,0)),"")</f>
        <v/>
      </c>
    </row>
    <row r="623" spans="7:7" hidden="1">
      <c r="G623" t="str">
        <f>IFERROR(INDEX('crosswalk subsector'!B:B,MATCH(A623,'crosswalk subsector'!A:A,0)),"")</f>
        <v/>
      </c>
    </row>
    <row r="624" spans="7:7" hidden="1">
      <c r="G624" t="str">
        <f>IFERROR(INDEX('crosswalk subsector'!B:B,MATCH(A624,'crosswalk subsector'!A:A,0)),"")</f>
        <v/>
      </c>
    </row>
    <row r="625" spans="7:7" hidden="1">
      <c r="G625" t="str">
        <f>IFERROR(INDEX('crosswalk subsector'!B:B,MATCH(A625,'crosswalk subsector'!A:A,0)),"")</f>
        <v/>
      </c>
    </row>
    <row r="626" spans="7:7" hidden="1">
      <c r="G626" t="str">
        <f>IFERROR(INDEX('crosswalk subsector'!B:B,MATCH(A626,'crosswalk subsector'!A:A,0)),"")</f>
        <v/>
      </c>
    </row>
    <row r="627" spans="7:7" hidden="1">
      <c r="G627" t="str">
        <f>IFERROR(INDEX('crosswalk subsector'!B:B,MATCH(A627,'crosswalk subsector'!A:A,0)),"")</f>
        <v/>
      </c>
    </row>
    <row r="628" spans="7:7" hidden="1">
      <c r="G628" t="str">
        <f>IFERROR(INDEX('crosswalk subsector'!B:B,MATCH(A628,'crosswalk subsector'!A:A,0)),"")</f>
        <v/>
      </c>
    </row>
    <row r="629" spans="7:7" hidden="1">
      <c r="G629" t="str">
        <f>IFERROR(INDEX('crosswalk subsector'!B:B,MATCH(A629,'crosswalk subsector'!A:A,0)),"")</f>
        <v/>
      </c>
    </row>
    <row r="630" spans="7:7" hidden="1">
      <c r="G630" t="str">
        <f>IFERROR(INDEX('crosswalk subsector'!B:B,MATCH(A630,'crosswalk subsector'!A:A,0)),"")</f>
        <v/>
      </c>
    </row>
    <row r="631" spans="7:7" hidden="1">
      <c r="G631" t="str">
        <f>IFERROR(INDEX('crosswalk subsector'!B:B,MATCH(A631,'crosswalk subsector'!A:A,0)),"")</f>
        <v/>
      </c>
    </row>
    <row r="632" spans="7:7" hidden="1">
      <c r="G632" t="str">
        <f>IFERROR(INDEX('crosswalk subsector'!B:B,MATCH(A632,'crosswalk subsector'!A:A,0)),"")</f>
        <v/>
      </c>
    </row>
    <row r="633" spans="7:7" hidden="1">
      <c r="G633" t="str">
        <f>IFERROR(INDEX('crosswalk subsector'!B:B,MATCH(A633,'crosswalk subsector'!A:A,0)),"")</f>
        <v/>
      </c>
    </row>
    <row r="634" spans="7:7" hidden="1">
      <c r="G634" t="str">
        <f>IFERROR(INDEX('crosswalk subsector'!B:B,MATCH(A634,'crosswalk subsector'!A:A,0)),"")</f>
        <v/>
      </c>
    </row>
    <row r="635" spans="7:7" hidden="1">
      <c r="G635" t="str">
        <f>IFERROR(INDEX('crosswalk subsector'!B:B,MATCH(A635,'crosswalk subsector'!A:A,0)),"")</f>
        <v/>
      </c>
    </row>
    <row r="636" spans="7:7" hidden="1">
      <c r="G636" t="str">
        <f>IFERROR(INDEX('crosswalk subsector'!B:B,MATCH(A636,'crosswalk subsector'!A:A,0)),"")</f>
        <v/>
      </c>
    </row>
    <row r="637" spans="7:7" hidden="1">
      <c r="G637" t="str">
        <f>IFERROR(INDEX('crosswalk subsector'!B:B,MATCH(A637,'crosswalk subsector'!A:A,0)),"")</f>
        <v/>
      </c>
    </row>
    <row r="638" spans="7:7" hidden="1">
      <c r="G638" t="str">
        <f>IFERROR(INDEX('crosswalk subsector'!B:B,MATCH(A638,'crosswalk subsector'!A:A,0)),"")</f>
        <v/>
      </c>
    </row>
    <row r="639" spans="7:7" hidden="1">
      <c r="G639" t="str">
        <f>IFERROR(INDEX('crosswalk subsector'!B:B,MATCH(A639,'crosswalk subsector'!A:A,0)),"")</f>
        <v/>
      </c>
    </row>
    <row r="640" spans="7:7" hidden="1">
      <c r="G640" t="str">
        <f>IFERROR(INDEX('crosswalk subsector'!B:B,MATCH(A640,'crosswalk subsector'!A:A,0)),"")</f>
        <v/>
      </c>
    </row>
    <row r="641" spans="7:7" hidden="1">
      <c r="G641" t="str">
        <f>IFERROR(INDEX('crosswalk subsector'!B:B,MATCH(A641,'crosswalk subsector'!A:A,0)),"")</f>
        <v/>
      </c>
    </row>
    <row r="642" spans="7:7" hidden="1">
      <c r="G642" t="str">
        <f>IFERROR(INDEX('crosswalk subsector'!B:B,MATCH(A642,'crosswalk subsector'!A:A,0)),"")</f>
        <v/>
      </c>
    </row>
    <row r="643" spans="7:7" hidden="1">
      <c r="G643" t="str">
        <f>IFERROR(INDEX('crosswalk subsector'!B:B,MATCH(A643,'crosswalk subsector'!A:A,0)),"")</f>
        <v/>
      </c>
    </row>
    <row r="644" spans="7:7" hidden="1">
      <c r="G644" t="str">
        <f>IFERROR(INDEX('crosswalk subsector'!B:B,MATCH(A644,'crosswalk subsector'!A:A,0)),"")</f>
        <v/>
      </c>
    </row>
    <row r="645" spans="7:7" hidden="1">
      <c r="G645" t="str">
        <f>IFERROR(INDEX('crosswalk subsector'!B:B,MATCH(A645,'crosswalk subsector'!A:A,0)),"")</f>
        <v/>
      </c>
    </row>
    <row r="646" spans="7:7" hidden="1">
      <c r="G646" t="str">
        <f>IFERROR(INDEX('crosswalk subsector'!B:B,MATCH(A646,'crosswalk subsector'!A:A,0)),"")</f>
        <v/>
      </c>
    </row>
    <row r="647" spans="7:7" hidden="1">
      <c r="G647" t="str">
        <f>IFERROR(INDEX('crosswalk subsector'!B:B,MATCH(A647,'crosswalk subsector'!A:A,0)),"")</f>
        <v/>
      </c>
    </row>
    <row r="648" spans="7:7" hidden="1">
      <c r="G648" t="str">
        <f>IFERROR(INDEX('crosswalk subsector'!B:B,MATCH(A648,'crosswalk subsector'!A:A,0)),"")</f>
        <v/>
      </c>
    </row>
    <row r="649" spans="7:7" hidden="1">
      <c r="G649" t="str">
        <f>IFERROR(INDEX('crosswalk subsector'!B:B,MATCH(A649,'crosswalk subsector'!A:A,0)),"")</f>
        <v/>
      </c>
    </row>
    <row r="650" spans="7:7" hidden="1">
      <c r="G650" t="str">
        <f>IFERROR(INDEX('crosswalk subsector'!B:B,MATCH(A650,'crosswalk subsector'!A:A,0)),"")</f>
        <v/>
      </c>
    </row>
    <row r="651" spans="7:7" hidden="1">
      <c r="G651" t="str">
        <f>IFERROR(INDEX('crosswalk subsector'!B:B,MATCH(A651,'crosswalk subsector'!A:A,0)),"")</f>
        <v/>
      </c>
    </row>
    <row r="652" spans="7:7" hidden="1">
      <c r="G652" t="str">
        <f>IFERROR(INDEX('crosswalk subsector'!B:B,MATCH(A652,'crosswalk subsector'!A:A,0)),"")</f>
        <v/>
      </c>
    </row>
    <row r="653" spans="7:7" hidden="1">
      <c r="G653" t="str">
        <f>IFERROR(INDEX('crosswalk subsector'!B:B,MATCH(A653,'crosswalk subsector'!A:A,0)),"")</f>
        <v/>
      </c>
    </row>
    <row r="654" spans="7:7" hidden="1">
      <c r="G654" t="str">
        <f>IFERROR(INDEX('crosswalk subsector'!B:B,MATCH(A654,'crosswalk subsector'!A:A,0)),"")</f>
        <v/>
      </c>
    </row>
    <row r="655" spans="7:7" hidden="1">
      <c r="G655" t="str">
        <f>IFERROR(INDEX('crosswalk subsector'!B:B,MATCH(A655,'crosswalk subsector'!A:A,0)),"")</f>
        <v/>
      </c>
    </row>
    <row r="656" spans="7:7" hidden="1">
      <c r="G656" t="str">
        <f>IFERROR(INDEX('crosswalk subsector'!B:B,MATCH(A656,'crosswalk subsector'!A:A,0)),"")</f>
        <v/>
      </c>
    </row>
    <row r="657" spans="7:7" hidden="1">
      <c r="G657" t="str">
        <f>IFERROR(INDEX('crosswalk subsector'!B:B,MATCH(A657,'crosswalk subsector'!A:A,0)),"")</f>
        <v/>
      </c>
    </row>
    <row r="658" spans="7:7" hidden="1">
      <c r="G658" t="str">
        <f>IFERROR(INDEX('crosswalk subsector'!B:B,MATCH(A658,'crosswalk subsector'!A:A,0)),"")</f>
        <v/>
      </c>
    </row>
    <row r="659" spans="7:7" hidden="1">
      <c r="G659" t="str">
        <f>IFERROR(INDEX('crosswalk subsector'!B:B,MATCH(A659,'crosswalk subsector'!A:A,0)),"")</f>
        <v/>
      </c>
    </row>
    <row r="660" spans="7:7" hidden="1">
      <c r="G660" t="str">
        <f>IFERROR(INDEX('crosswalk subsector'!B:B,MATCH(A660,'crosswalk subsector'!A:A,0)),"")</f>
        <v/>
      </c>
    </row>
    <row r="661" spans="7:7" hidden="1">
      <c r="G661" t="str">
        <f>IFERROR(INDEX('crosswalk subsector'!B:B,MATCH(A661,'crosswalk subsector'!A:A,0)),"")</f>
        <v/>
      </c>
    </row>
    <row r="662" spans="7:7" hidden="1">
      <c r="G662" t="str">
        <f>IFERROR(INDEX('crosswalk subsector'!B:B,MATCH(A662,'crosswalk subsector'!A:A,0)),"")</f>
        <v/>
      </c>
    </row>
    <row r="663" spans="7:7" hidden="1">
      <c r="G663" t="str">
        <f>IFERROR(INDEX('crosswalk subsector'!B:B,MATCH(A663,'crosswalk subsector'!A:A,0)),"")</f>
        <v/>
      </c>
    </row>
    <row r="664" spans="7:7" hidden="1">
      <c r="G664" t="str">
        <f>IFERROR(INDEX('crosswalk subsector'!B:B,MATCH(A664,'crosswalk subsector'!A:A,0)),"")</f>
        <v/>
      </c>
    </row>
    <row r="665" spans="7:7" hidden="1">
      <c r="G665" t="str">
        <f>IFERROR(INDEX('crosswalk subsector'!B:B,MATCH(A665,'crosswalk subsector'!A:A,0)),"")</f>
        <v/>
      </c>
    </row>
    <row r="666" spans="7:7" hidden="1">
      <c r="G666" t="str">
        <f>IFERROR(INDEX('crosswalk subsector'!B:B,MATCH(A666,'crosswalk subsector'!A:A,0)),"")</f>
        <v/>
      </c>
    </row>
    <row r="667" spans="7:7" hidden="1">
      <c r="G667" t="str">
        <f>IFERROR(INDEX('crosswalk subsector'!B:B,MATCH(A667,'crosswalk subsector'!A:A,0)),"")</f>
        <v/>
      </c>
    </row>
    <row r="668" spans="7:7" hidden="1">
      <c r="G668" t="str">
        <f>IFERROR(INDEX('crosswalk subsector'!B:B,MATCH(A668,'crosswalk subsector'!A:A,0)),"")</f>
        <v/>
      </c>
    </row>
    <row r="669" spans="7:7" hidden="1">
      <c r="G669" t="str">
        <f>IFERROR(INDEX('crosswalk subsector'!B:B,MATCH(A669,'crosswalk subsector'!A:A,0)),"")</f>
        <v/>
      </c>
    </row>
    <row r="670" spans="7:7" hidden="1">
      <c r="G670" t="str">
        <f>IFERROR(INDEX('crosswalk subsector'!B:B,MATCH(A670,'crosswalk subsector'!A:A,0)),"")</f>
        <v/>
      </c>
    </row>
    <row r="671" spans="7:7" hidden="1">
      <c r="G671" t="str">
        <f>IFERROR(INDEX('crosswalk subsector'!B:B,MATCH(A671,'crosswalk subsector'!A:A,0)),"")</f>
        <v/>
      </c>
    </row>
    <row r="672" spans="7:7" hidden="1">
      <c r="G672" t="str">
        <f>IFERROR(INDEX('crosswalk subsector'!B:B,MATCH(A672,'crosswalk subsector'!A:A,0)),"")</f>
        <v/>
      </c>
    </row>
    <row r="673" spans="7:7" hidden="1">
      <c r="G673" t="str">
        <f>IFERROR(INDEX('crosswalk subsector'!B:B,MATCH(A673,'crosswalk subsector'!A:A,0)),"")</f>
        <v/>
      </c>
    </row>
    <row r="674" spans="7:7" hidden="1">
      <c r="G674" t="str">
        <f>IFERROR(INDEX('crosswalk subsector'!B:B,MATCH(A674,'crosswalk subsector'!A:A,0)),"")</f>
        <v/>
      </c>
    </row>
    <row r="675" spans="7:7" hidden="1">
      <c r="G675" t="str">
        <f>IFERROR(INDEX('crosswalk subsector'!B:B,MATCH(A675,'crosswalk subsector'!A:A,0)),"")</f>
        <v/>
      </c>
    </row>
    <row r="676" spans="7:7" hidden="1">
      <c r="G676" t="str">
        <f>IFERROR(INDEX('crosswalk subsector'!B:B,MATCH(A676,'crosswalk subsector'!A:A,0)),"")</f>
        <v/>
      </c>
    </row>
    <row r="677" spans="7:7" hidden="1">
      <c r="G677" t="str">
        <f>IFERROR(INDEX('crosswalk subsector'!B:B,MATCH(A677,'crosswalk subsector'!A:A,0)),"")</f>
        <v/>
      </c>
    </row>
    <row r="678" spans="7:7" hidden="1">
      <c r="G678" t="str">
        <f>IFERROR(INDEX('crosswalk subsector'!B:B,MATCH(A678,'crosswalk subsector'!A:A,0)),"")</f>
        <v/>
      </c>
    </row>
    <row r="679" spans="7:7" hidden="1">
      <c r="G679" t="str">
        <f>IFERROR(INDEX('crosswalk subsector'!B:B,MATCH(A679,'crosswalk subsector'!A:A,0)),"")</f>
        <v/>
      </c>
    </row>
    <row r="680" spans="7:7" hidden="1">
      <c r="G680" t="str">
        <f>IFERROR(INDEX('crosswalk subsector'!B:B,MATCH(A680,'crosswalk subsector'!A:A,0)),"")</f>
        <v/>
      </c>
    </row>
    <row r="681" spans="7:7" hidden="1">
      <c r="G681" t="str">
        <f>IFERROR(INDEX('crosswalk subsector'!B:B,MATCH(A681,'crosswalk subsector'!A:A,0)),"")</f>
        <v/>
      </c>
    </row>
    <row r="682" spans="7:7" hidden="1">
      <c r="G682" t="str">
        <f>IFERROR(INDEX('crosswalk subsector'!B:B,MATCH(A682,'crosswalk subsector'!A:A,0)),"")</f>
        <v/>
      </c>
    </row>
    <row r="683" spans="7:7" hidden="1">
      <c r="G683" t="str">
        <f>IFERROR(INDEX('crosswalk subsector'!B:B,MATCH(A683,'crosswalk subsector'!A:A,0)),"")</f>
        <v/>
      </c>
    </row>
    <row r="684" spans="7:7" hidden="1">
      <c r="G684" t="str">
        <f>IFERROR(INDEX('crosswalk subsector'!B:B,MATCH(A684,'crosswalk subsector'!A:A,0)),"")</f>
        <v/>
      </c>
    </row>
    <row r="685" spans="7:7" hidden="1">
      <c r="G685" t="str">
        <f>IFERROR(INDEX('crosswalk subsector'!B:B,MATCH(A685,'crosswalk subsector'!A:A,0)),"")</f>
        <v/>
      </c>
    </row>
    <row r="686" spans="7:7" hidden="1">
      <c r="G686" t="str">
        <f>IFERROR(INDEX('crosswalk subsector'!B:B,MATCH(A686,'crosswalk subsector'!A:A,0)),"")</f>
        <v/>
      </c>
    </row>
    <row r="687" spans="7:7" hidden="1">
      <c r="G687" t="str">
        <f>IFERROR(INDEX('crosswalk subsector'!B:B,MATCH(A687,'crosswalk subsector'!A:A,0)),"")</f>
        <v/>
      </c>
    </row>
    <row r="688" spans="7:7" hidden="1">
      <c r="G688" t="str">
        <f>IFERROR(INDEX('crosswalk subsector'!B:B,MATCH(A688,'crosswalk subsector'!A:A,0)),"")</f>
        <v/>
      </c>
    </row>
    <row r="689" spans="7:7" hidden="1">
      <c r="G689" t="str">
        <f>IFERROR(INDEX('crosswalk subsector'!B:B,MATCH(A689,'crosswalk subsector'!A:A,0)),"")</f>
        <v/>
      </c>
    </row>
    <row r="690" spans="7:7" hidden="1">
      <c r="G690" t="str">
        <f>IFERROR(INDEX('crosswalk subsector'!B:B,MATCH(A690,'crosswalk subsector'!A:A,0)),"")</f>
        <v/>
      </c>
    </row>
    <row r="691" spans="7:7" hidden="1">
      <c r="G691" t="str">
        <f>IFERROR(INDEX('crosswalk subsector'!B:B,MATCH(A691,'crosswalk subsector'!A:A,0)),"")</f>
        <v/>
      </c>
    </row>
    <row r="692" spans="7:7" hidden="1">
      <c r="G692" t="str">
        <f>IFERROR(INDEX('crosswalk subsector'!B:B,MATCH(A692,'crosswalk subsector'!A:A,0)),"")</f>
        <v/>
      </c>
    </row>
    <row r="693" spans="7:7" hidden="1">
      <c r="G693" t="str">
        <f>IFERROR(INDEX('crosswalk subsector'!B:B,MATCH(A693,'crosswalk subsector'!A:A,0)),"")</f>
        <v/>
      </c>
    </row>
    <row r="694" spans="7:7" hidden="1">
      <c r="G694" t="str">
        <f>IFERROR(INDEX('crosswalk subsector'!B:B,MATCH(A694,'crosswalk subsector'!A:A,0)),"")</f>
        <v/>
      </c>
    </row>
    <row r="695" spans="7:7" hidden="1">
      <c r="G695" t="str">
        <f>IFERROR(INDEX('crosswalk subsector'!B:B,MATCH(A695,'crosswalk subsector'!A:A,0)),"")</f>
        <v/>
      </c>
    </row>
    <row r="696" spans="7:7" hidden="1">
      <c r="G696" t="str">
        <f>IFERROR(INDEX('crosswalk subsector'!B:B,MATCH(A696,'crosswalk subsector'!A:A,0)),"")</f>
        <v/>
      </c>
    </row>
    <row r="697" spans="7:7" hidden="1">
      <c r="G697" t="str">
        <f>IFERROR(INDEX('crosswalk subsector'!B:B,MATCH(A697,'crosswalk subsector'!A:A,0)),"")</f>
        <v/>
      </c>
    </row>
    <row r="698" spans="7:7" hidden="1">
      <c r="G698" t="str">
        <f>IFERROR(INDEX('crosswalk subsector'!B:B,MATCH(A698,'crosswalk subsector'!A:A,0)),"")</f>
        <v/>
      </c>
    </row>
    <row r="699" spans="7:7" hidden="1">
      <c r="G699" t="str">
        <f>IFERROR(INDEX('crosswalk subsector'!B:B,MATCH(A699,'crosswalk subsector'!A:A,0)),"")</f>
        <v/>
      </c>
    </row>
    <row r="700" spans="7:7" hidden="1">
      <c r="G700" t="str">
        <f>IFERROR(INDEX('crosswalk subsector'!B:B,MATCH(A700,'crosswalk subsector'!A:A,0)),"")</f>
        <v/>
      </c>
    </row>
    <row r="701" spans="7:7" hidden="1">
      <c r="G701" t="str">
        <f>IFERROR(INDEX('crosswalk subsector'!B:B,MATCH(A701,'crosswalk subsector'!A:A,0)),"")</f>
        <v/>
      </c>
    </row>
    <row r="702" spans="7:7" hidden="1">
      <c r="G702" t="str">
        <f>IFERROR(INDEX('crosswalk subsector'!B:B,MATCH(A702,'crosswalk subsector'!A:A,0)),"")</f>
        <v/>
      </c>
    </row>
    <row r="703" spans="7:7" hidden="1">
      <c r="G703" t="str">
        <f>IFERROR(INDEX('crosswalk subsector'!B:B,MATCH(A703,'crosswalk subsector'!A:A,0)),"")</f>
        <v/>
      </c>
    </row>
    <row r="704" spans="7:7" hidden="1">
      <c r="G704" t="str">
        <f>IFERROR(INDEX('crosswalk subsector'!B:B,MATCH(A704,'crosswalk subsector'!A:A,0)),"")</f>
        <v/>
      </c>
    </row>
    <row r="705" spans="7:7" hidden="1">
      <c r="G705" t="str">
        <f>IFERROR(INDEX('crosswalk subsector'!B:B,MATCH(A705,'crosswalk subsector'!A:A,0)),"")</f>
        <v/>
      </c>
    </row>
    <row r="706" spans="7:7" hidden="1">
      <c r="G706" t="str">
        <f>IFERROR(INDEX('crosswalk subsector'!B:B,MATCH(A706,'crosswalk subsector'!A:A,0)),"")</f>
        <v/>
      </c>
    </row>
    <row r="707" spans="7:7" hidden="1">
      <c r="G707" t="str">
        <f>IFERROR(INDEX('crosswalk subsector'!B:B,MATCH(A707,'crosswalk subsector'!A:A,0)),"")</f>
        <v/>
      </c>
    </row>
    <row r="708" spans="7:7" hidden="1">
      <c r="G708" t="str">
        <f>IFERROR(INDEX('crosswalk subsector'!B:B,MATCH(A708,'crosswalk subsector'!A:A,0)),"")</f>
        <v/>
      </c>
    </row>
    <row r="709" spans="7:7" hidden="1">
      <c r="G709" t="str">
        <f>IFERROR(INDEX('crosswalk subsector'!B:B,MATCH(A709,'crosswalk subsector'!A:A,0)),"")</f>
        <v/>
      </c>
    </row>
    <row r="710" spans="7:7" hidden="1">
      <c r="G710" t="str">
        <f>IFERROR(INDEX('crosswalk subsector'!B:B,MATCH(A710,'crosswalk subsector'!A:A,0)),"")</f>
        <v/>
      </c>
    </row>
    <row r="711" spans="7:7" hidden="1">
      <c r="G711" t="str">
        <f>IFERROR(INDEX('crosswalk subsector'!B:B,MATCH(A711,'crosswalk subsector'!A:A,0)),"")</f>
        <v/>
      </c>
    </row>
    <row r="712" spans="7:7" hidden="1">
      <c r="G712" t="str">
        <f>IFERROR(INDEX('crosswalk subsector'!B:B,MATCH(A712,'crosswalk subsector'!A:A,0)),"")</f>
        <v/>
      </c>
    </row>
    <row r="713" spans="7:7" hidden="1">
      <c r="G713" t="str">
        <f>IFERROR(INDEX('crosswalk subsector'!B:B,MATCH(A713,'crosswalk subsector'!A:A,0)),"")</f>
        <v/>
      </c>
    </row>
    <row r="714" spans="7:7" hidden="1">
      <c r="G714" t="str">
        <f>IFERROR(INDEX('crosswalk subsector'!B:B,MATCH(A714,'crosswalk subsector'!A:A,0)),"")</f>
        <v/>
      </c>
    </row>
    <row r="715" spans="7:7" hidden="1">
      <c r="G715" t="str">
        <f>IFERROR(INDEX('crosswalk subsector'!B:B,MATCH(A715,'crosswalk subsector'!A:A,0)),"")</f>
        <v/>
      </c>
    </row>
    <row r="716" spans="7:7" hidden="1">
      <c r="G716" t="str">
        <f>IFERROR(INDEX('crosswalk subsector'!B:B,MATCH(A716,'crosswalk subsector'!A:A,0)),"")</f>
        <v/>
      </c>
    </row>
    <row r="717" spans="7:7" hidden="1">
      <c r="G717" t="str">
        <f>IFERROR(INDEX('crosswalk subsector'!B:B,MATCH(A717,'crosswalk subsector'!A:A,0)),"")</f>
        <v/>
      </c>
    </row>
    <row r="718" spans="7:7" hidden="1">
      <c r="G718" t="str">
        <f>IFERROR(INDEX('crosswalk subsector'!B:B,MATCH(A718,'crosswalk subsector'!A:A,0)),"")</f>
        <v/>
      </c>
    </row>
    <row r="719" spans="7:7" hidden="1">
      <c r="G719" t="str">
        <f>IFERROR(INDEX('crosswalk subsector'!B:B,MATCH(A719,'crosswalk subsector'!A:A,0)),"")</f>
        <v/>
      </c>
    </row>
    <row r="720" spans="7:7" hidden="1">
      <c r="G720" t="str">
        <f>IFERROR(INDEX('crosswalk subsector'!B:B,MATCH(A720,'crosswalk subsector'!A:A,0)),"")</f>
        <v/>
      </c>
    </row>
    <row r="721" spans="7:7" hidden="1">
      <c r="G721" t="str">
        <f>IFERROR(INDEX('crosswalk subsector'!B:B,MATCH(A721,'crosswalk subsector'!A:A,0)),"")</f>
        <v/>
      </c>
    </row>
    <row r="722" spans="7:7" hidden="1">
      <c r="G722" t="str">
        <f>IFERROR(INDEX('crosswalk subsector'!B:B,MATCH(A722,'crosswalk subsector'!A:A,0)),"")</f>
        <v/>
      </c>
    </row>
    <row r="723" spans="7:7" hidden="1">
      <c r="G723" t="str">
        <f>IFERROR(INDEX('crosswalk subsector'!B:B,MATCH(A723,'crosswalk subsector'!A:A,0)),"")</f>
        <v/>
      </c>
    </row>
    <row r="724" spans="7:7" hidden="1">
      <c r="G724" t="str">
        <f>IFERROR(INDEX('crosswalk subsector'!B:B,MATCH(A724,'crosswalk subsector'!A:A,0)),"")</f>
        <v/>
      </c>
    </row>
    <row r="725" spans="7:7" hidden="1">
      <c r="G725" t="str">
        <f>IFERROR(INDEX('crosswalk subsector'!B:B,MATCH(A725,'crosswalk subsector'!A:A,0)),"")</f>
        <v/>
      </c>
    </row>
    <row r="726" spans="7:7" hidden="1">
      <c r="G726" t="str">
        <f>IFERROR(INDEX('crosswalk subsector'!B:B,MATCH(A726,'crosswalk subsector'!A:A,0)),"")</f>
        <v/>
      </c>
    </row>
    <row r="727" spans="7:7" hidden="1">
      <c r="G727" t="str">
        <f>IFERROR(INDEX('crosswalk subsector'!B:B,MATCH(A727,'crosswalk subsector'!A:A,0)),"")</f>
        <v/>
      </c>
    </row>
    <row r="728" spans="7:7" hidden="1">
      <c r="G728" t="str">
        <f>IFERROR(INDEX('crosswalk subsector'!B:B,MATCH(A728,'crosswalk subsector'!A:A,0)),"")</f>
        <v/>
      </c>
    </row>
    <row r="729" spans="7:7" hidden="1">
      <c r="G729" t="str">
        <f>IFERROR(INDEX('crosswalk subsector'!B:B,MATCH(A729,'crosswalk subsector'!A:A,0)),"")</f>
        <v/>
      </c>
    </row>
    <row r="730" spans="7:7" hidden="1">
      <c r="G730" t="str">
        <f>IFERROR(INDEX('crosswalk subsector'!B:B,MATCH(A730,'crosswalk subsector'!A:A,0)),"")</f>
        <v/>
      </c>
    </row>
    <row r="731" spans="7:7" hidden="1">
      <c r="G731" t="str">
        <f>IFERROR(INDEX('crosswalk subsector'!B:B,MATCH(A731,'crosswalk subsector'!A:A,0)),"")</f>
        <v/>
      </c>
    </row>
    <row r="732" spans="7:7" hidden="1">
      <c r="G732" t="str">
        <f>IFERROR(INDEX('crosswalk subsector'!B:B,MATCH(A732,'crosswalk subsector'!A:A,0)),"")</f>
        <v/>
      </c>
    </row>
    <row r="733" spans="7:7" hidden="1">
      <c r="G733" t="str">
        <f>IFERROR(INDEX('crosswalk subsector'!B:B,MATCH(A733,'crosswalk subsector'!A:A,0)),"")</f>
        <v/>
      </c>
    </row>
    <row r="734" spans="7:7" hidden="1">
      <c r="G734" t="str">
        <f>IFERROR(INDEX('crosswalk subsector'!B:B,MATCH(A734,'crosswalk subsector'!A:A,0)),"")</f>
        <v/>
      </c>
    </row>
    <row r="735" spans="7:7" hidden="1">
      <c r="G735" t="str">
        <f>IFERROR(INDEX('crosswalk subsector'!B:B,MATCH(A735,'crosswalk subsector'!A:A,0)),"")</f>
        <v/>
      </c>
    </row>
    <row r="736" spans="7:7" hidden="1">
      <c r="G736" t="str">
        <f>IFERROR(INDEX('crosswalk subsector'!B:B,MATCH(A736,'crosswalk subsector'!A:A,0)),"")</f>
        <v/>
      </c>
    </row>
    <row r="737" spans="7:7" hidden="1">
      <c r="G737" t="str">
        <f>IFERROR(INDEX('crosswalk subsector'!B:B,MATCH(A737,'crosswalk subsector'!A:A,0)),"")</f>
        <v/>
      </c>
    </row>
    <row r="738" spans="7:7" hidden="1">
      <c r="G738" t="str">
        <f>IFERROR(INDEX('crosswalk subsector'!B:B,MATCH(A738,'crosswalk subsector'!A:A,0)),"")</f>
        <v/>
      </c>
    </row>
    <row r="739" spans="7:7" hidden="1">
      <c r="G739" t="str">
        <f>IFERROR(INDEX('crosswalk subsector'!B:B,MATCH(A739,'crosswalk subsector'!A:A,0)),"")</f>
        <v/>
      </c>
    </row>
    <row r="740" spans="7:7" hidden="1">
      <c r="G740" t="str">
        <f>IFERROR(INDEX('crosswalk subsector'!B:B,MATCH(A740,'crosswalk subsector'!A:A,0)),"")</f>
        <v/>
      </c>
    </row>
    <row r="741" spans="7:7" hidden="1">
      <c r="G741" t="str">
        <f>IFERROR(INDEX('crosswalk subsector'!B:B,MATCH(A741,'crosswalk subsector'!A:A,0)),"")</f>
        <v/>
      </c>
    </row>
    <row r="742" spans="7:7" hidden="1">
      <c r="G742" t="str">
        <f>IFERROR(INDEX('crosswalk subsector'!B:B,MATCH(A742,'crosswalk subsector'!A:A,0)),"")</f>
        <v/>
      </c>
    </row>
    <row r="743" spans="7:7" hidden="1">
      <c r="G743" t="str">
        <f>IFERROR(INDEX('crosswalk subsector'!B:B,MATCH(A743,'crosswalk subsector'!A:A,0)),"")</f>
        <v/>
      </c>
    </row>
    <row r="744" spans="7:7" hidden="1">
      <c r="G744" t="str">
        <f>IFERROR(INDEX('crosswalk subsector'!B:B,MATCH(A744,'crosswalk subsector'!A:A,0)),"")</f>
        <v/>
      </c>
    </row>
    <row r="745" spans="7:7" hidden="1">
      <c r="G745" t="str">
        <f>IFERROR(INDEX('crosswalk subsector'!B:B,MATCH(A745,'crosswalk subsector'!A:A,0)),"")</f>
        <v/>
      </c>
    </row>
    <row r="746" spans="7:7" hidden="1">
      <c r="G746" t="str">
        <f>IFERROR(INDEX('crosswalk subsector'!B:B,MATCH(A746,'crosswalk subsector'!A:A,0)),"")</f>
        <v/>
      </c>
    </row>
    <row r="747" spans="7:7" hidden="1">
      <c r="G747" t="str">
        <f>IFERROR(INDEX('crosswalk subsector'!B:B,MATCH(A747,'crosswalk subsector'!A:A,0)),"")</f>
        <v/>
      </c>
    </row>
    <row r="748" spans="7:7" hidden="1">
      <c r="G748" t="str">
        <f>IFERROR(INDEX('crosswalk subsector'!B:B,MATCH(A748,'crosswalk subsector'!A:A,0)),"")</f>
        <v/>
      </c>
    </row>
    <row r="749" spans="7:7" hidden="1">
      <c r="G749" t="str">
        <f>IFERROR(INDEX('crosswalk subsector'!B:B,MATCH(A749,'crosswalk subsector'!A:A,0)),"")</f>
        <v/>
      </c>
    </row>
    <row r="750" spans="7:7" hidden="1">
      <c r="G750" t="str">
        <f>IFERROR(INDEX('crosswalk subsector'!B:B,MATCH(A750,'crosswalk subsector'!A:A,0)),"")</f>
        <v/>
      </c>
    </row>
    <row r="751" spans="7:7" hidden="1">
      <c r="G751" t="str">
        <f>IFERROR(INDEX('crosswalk subsector'!B:B,MATCH(A751,'crosswalk subsector'!A:A,0)),"")</f>
        <v/>
      </c>
    </row>
    <row r="752" spans="7:7" hidden="1">
      <c r="G752" t="str">
        <f>IFERROR(INDEX('crosswalk subsector'!B:B,MATCH(A752,'crosswalk subsector'!A:A,0)),"")</f>
        <v/>
      </c>
    </row>
    <row r="753" spans="7:7" hidden="1">
      <c r="G753" t="str">
        <f>IFERROR(INDEX('crosswalk subsector'!B:B,MATCH(A753,'crosswalk subsector'!A:A,0)),"")</f>
        <v/>
      </c>
    </row>
    <row r="754" spans="7:7" hidden="1">
      <c r="G754" t="str">
        <f>IFERROR(INDEX('crosswalk subsector'!B:B,MATCH(A754,'crosswalk subsector'!A:A,0)),"")</f>
        <v/>
      </c>
    </row>
    <row r="755" spans="7:7" hidden="1">
      <c r="G755" t="str">
        <f>IFERROR(INDEX('crosswalk subsector'!B:B,MATCH(A755,'crosswalk subsector'!A:A,0)),"")</f>
        <v/>
      </c>
    </row>
    <row r="756" spans="7:7" hidden="1">
      <c r="G756" t="str">
        <f>IFERROR(INDEX('crosswalk subsector'!B:B,MATCH(A756,'crosswalk subsector'!A:A,0)),"")</f>
        <v/>
      </c>
    </row>
    <row r="757" spans="7:7" hidden="1">
      <c r="G757" t="str">
        <f>IFERROR(INDEX('crosswalk subsector'!B:B,MATCH(A757,'crosswalk subsector'!A:A,0)),"")</f>
        <v/>
      </c>
    </row>
    <row r="758" spans="7:7" hidden="1">
      <c r="G758" t="str">
        <f>IFERROR(INDEX('crosswalk subsector'!B:B,MATCH(A758,'crosswalk subsector'!A:A,0)),"")</f>
        <v/>
      </c>
    </row>
    <row r="759" spans="7:7" hidden="1">
      <c r="G759" t="str">
        <f>IFERROR(INDEX('crosswalk subsector'!B:B,MATCH(A759,'crosswalk subsector'!A:A,0)),"")</f>
        <v/>
      </c>
    </row>
    <row r="760" spans="7:7" hidden="1">
      <c r="G760" t="str">
        <f>IFERROR(INDEX('crosswalk subsector'!B:B,MATCH(A760,'crosswalk subsector'!A:A,0)),"")</f>
        <v/>
      </c>
    </row>
    <row r="761" spans="7:7" hidden="1">
      <c r="G761" t="str">
        <f>IFERROR(INDEX('crosswalk subsector'!B:B,MATCH(A761,'crosswalk subsector'!A:A,0)),"")</f>
        <v/>
      </c>
    </row>
    <row r="762" spans="7:7" hidden="1">
      <c r="G762" t="str">
        <f>IFERROR(INDEX('crosswalk subsector'!B:B,MATCH(A762,'crosswalk subsector'!A:A,0)),"")</f>
        <v/>
      </c>
    </row>
    <row r="763" spans="7:7" hidden="1">
      <c r="G763" t="str">
        <f>IFERROR(INDEX('crosswalk subsector'!B:B,MATCH(A763,'crosswalk subsector'!A:A,0)),"")</f>
        <v/>
      </c>
    </row>
    <row r="764" spans="7:7" hidden="1">
      <c r="G764" t="str">
        <f>IFERROR(INDEX('crosswalk subsector'!B:B,MATCH(A764,'crosswalk subsector'!A:A,0)),"")</f>
        <v/>
      </c>
    </row>
    <row r="765" spans="7:7" hidden="1">
      <c r="G765" t="str">
        <f>IFERROR(INDEX('crosswalk subsector'!B:B,MATCH(A765,'crosswalk subsector'!A:A,0)),"")</f>
        <v/>
      </c>
    </row>
    <row r="766" spans="7:7" hidden="1">
      <c r="G766" t="str">
        <f>IFERROR(INDEX('crosswalk subsector'!B:B,MATCH(A766,'crosswalk subsector'!A:A,0)),"")</f>
        <v/>
      </c>
    </row>
    <row r="767" spans="7:7" hidden="1">
      <c r="G767" t="str">
        <f>IFERROR(INDEX('crosswalk subsector'!B:B,MATCH(A767,'crosswalk subsector'!A:A,0)),"")</f>
        <v/>
      </c>
    </row>
    <row r="768" spans="7:7" hidden="1">
      <c r="G768" t="str">
        <f>IFERROR(INDEX('crosswalk subsector'!B:B,MATCH(A768,'crosswalk subsector'!A:A,0)),"")</f>
        <v/>
      </c>
    </row>
    <row r="769" spans="7:7" hidden="1">
      <c r="G769" t="str">
        <f>IFERROR(INDEX('crosswalk subsector'!B:B,MATCH(A769,'crosswalk subsector'!A:A,0)),"")</f>
        <v/>
      </c>
    </row>
    <row r="770" spans="7:7" hidden="1">
      <c r="G770" t="str">
        <f>IFERROR(INDEX('crosswalk subsector'!B:B,MATCH(A770,'crosswalk subsector'!A:A,0)),"")</f>
        <v/>
      </c>
    </row>
    <row r="771" spans="7:7" hidden="1">
      <c r="G771" t="str">
        <f>IFERROR(INDEX('crosswalk subsector'!B:B,MATCH(A771,'crosswalk subsector'!A:A,0)),"")</f>
        <v/>
      </c>
    </row>
    <row r="772" spans="7:7" hidden="1">
      <c r="G772" t="str">
        <f>IFERROR(INDEX('crosswalk subsector'!B:B,MATCH(A772,'crosswalk subsector'!A:A,0)),"")</f>
        <v/>
      </c>
    </row>
    <row r="773" spans="7:7" hidden="1">
      <c r="G773" t="str">
        <f>IFERROR(INDEX('crosswalk subsector'!B:B,MATCH(A773,'crosswalk subsector'!A:A,0)),"")</f>
        <v/>
      </c>
    </row>
    <row r="774" spans="7:7" hidden="1">
      <c r="G774" t="str">
        <f>IFERROR(INDEX('crosswalk subsector'!B:B,MATCH(A774,'crosswalk subsector'!A:A,0)),"")</f>
        <v/>
      </c>
    </row>
    <row r="775" spans="7:7" hidden="1">
      <c r="G775" t="str">
        <f>IFERROR(INDEX('crosswalk subsector'!B:B,MATCH(A775,'crosswalk subsector'!A:A,0)),"")</f>
        <v/>
      </c>
    </row>
    <row r="776" spans="7:7" hidden="1">
      <c r="G776" t="str">
        <f>IFERROR(INDEX('crosswalk subsector'!B:B,MATCH(A776,'crosswalk subsector'!A:A,0)),"")</f>
        <v/>
      </c>
    </row>
    <row r="777" spans="7:7" hidden="1">
      <c r="G777" t="str">
        <f>IFERROR(INDEX('crosswalk subsector'!B:B,MATCH(A777,'crosswalk subsector'!A:A,0)),"")</f>
        <v/>
      </c>
    </row>
    <row r="778" spans="7:7" hidden="1">
      <c r="G778" t="str">
        <f>IFERROR(INDEX('crosswalk subsector'!B:B,MATCH(A778,'crosswalk subsector'!A:A,0)),"")</f>
        <v/>
      </c>
    </row>
    <row r="779" spans="7:7" hidden="1">
      <c r="G779" t="str">
        <f>IFERROR(INDEX('crosswalk subsector'!B:B,MATCH(A779,'crosswalk subsector'!A:A,0)),"")</f>
        <v/>
      </c>
    </row>
    <row r="780" spans="7:7" hidden="1">
      <c r="G780" t="str">
        <f>IFERROR(INDEX('crosswalk subsector'!B:B,MATCH(A780,'crosswalk subsector'!A:A,0)),"")</f>
        <v/>
      </c>
    </row>
    <row r="781" spans="7:7" hidden="1">
      <c r="G781" t="str">
        <f>IFERROR(INDEX('crosswalk subsector'!B:B,MATCH(A781,'crosswalk subsector'!A:A,0)),"")</f>
        <v/>
      </c>
    </row>
    <row r="782" spans="7:7" hidden="1">
      <c r="G782" t="str">
        <f>IFERROR(INDEX('crosswalk subsector'!B:B,MATCH(A782,'crosswalk subsector'!A:A,0)),"")</f>
        <v/>
      </c>
    </row>
    <row r="783" spans="7:7" hidden="1">
      <c r="G783" t="str">
        <f>IFERROR(INDEX('crosswalk subsector'!B:B,MATCH(A783,'crosswalk subsector'!A:A,0)),"")</f>
        <v/>
      </c>
    </row>
    <row r="784" spans="7:7" hidden="1">
      <c r="G784" t="str">
        <f>IFERROR(INDEX('crosswalk subsector'!B:B,MATCH(A784,'crosswalk subsector'!A:A,0)),"")</f>
        <v/>
      </c>
    </row>
    <row r="785" spans="7:7" hidden="1">
      <c r="G785" t="str">
        <f>IFERROR(INDEX('crosswalk subsector'!B:B,MATCH(A785,'crosswalk subsector'!A:A,0)),"")</f>
        <v/>
      </c>
    </row>
    <row r="786" spans="7:7" hidden="1">
      <c r="G786" t="str">
        <f>IFERROR(INDEX('crosswalk subsector'!B:B,MATCH(A786,'crosswalk subsector'!A:A,0)),"")</f>
        <v/>
      </c>
    </row>
    <row r="787" spans="7:7" hidden="1">
      <c r="G787" t="str">
        <f>IFERROR(INDEX('crosswalk subsector'!B:B,MATCH(A787,'crosswalk subsector'!A:A,0)),"")</f>
        <v/>
      </c>
    </row>
    <row r="788" spans="7:7" hidden="1">
      <c r="G788" t="str">
        <f>IFERROR(INDEX('crosswalk subsector'!B:B,MATCH(A788,'crosswalk subsector'!A:A,0)),"")</f>
        <v/>
      </c>
    </row>
    <row r="789" spans="7:7" hidden="1">
      <c r="G789" t="str">
        <f>IFERROR(INDEX('crosswalk subsector'!B:B,MATCH(A789,'crosswalk subsector'!A:A,0)),"")</f>
        <v/>
      </c>
    </row>
    <row r="790" spans="7:7" hidden="1">
      <c r="G790" t="str">
        <f>IFERROR(INDEX('crosswalk subsector'!B:B,MATCH(A790,'crosswalk subsector'!A:A,0)),"")</f>
        <v/>
      </c>
    </row>
    <row r="791" spans="7:7" hidden="1">
      <c r="G791" t="str">
        <f>IFERROR(INDEX('crosswalk subsector'!B:B,MATCH(A791,'crosswalk subsector'!A:A,0)),"")</f>
        <v/>
      </c>
    </row>
    <row r="792" spans="7:7" hidden="1">
      <c r="G792" t="str">
        <f>IFERROR(INDEX('crosswalk subsector'!B:B,MATCH(A792,'crosswalk subsector'!A:A,0)),"")</f>
        <v/>
      </c>
    </row>
    <row r="793" spans="7:7" hidden="1">
      <c r="G793" t="str">
        <f>IFERROR(INDEX('crosswalk subsector'!B:B,MATCH(A793,'crosswalk subsector'!A:A,0)),"")</f>
        <v/>
      </c>
    </row>
    <row r="794" spans="7:7" hidden="1">
      <c r="G794" t="str">
        <f>IFERROR(INDEX('crosswalk subsector'!B:B,MATCH(A794,'crosswalk subsector'!A:A,0)),"")</f>
        <v/>
      </c>
    </row>
    <row r="795" spans="7:7" hidden="1">
      <c r="G795" t="str">
        <f>IFERROR(INDEX('crosswalk subsector'!B:B,MATCH(A795,'crosswalk subsector'!A:A,0)),"")</f>
        <v/>
      </c>
    </row>
    <row r="796" spans="7:7" hidden="1">
      <c r="G796" t="str">
        <f>IFERROR(INDEX('crosswalk subsector'!B:B,MATCH(A796,'crosswalk subsector'!A:A,0)),"")</f>
        <v/>
      </c>
    </row>
    <row r="797" spans="7:7" hidden="1">
      <c r="G797" t="str">
        <f>IFERROR(INDEX('crosswalk subsector'!B:B,MATCH(A797,'crosswalk subsector'!A:A,0)),"")</f>
        <v/>
      </c>
    </row>
    <row r="798" spans="7:7" hidden="1">
      <c r="G798" t="str">
        <f>IFERROR(INDEX('crosswalk subsector'!B:B,MATCH(A798,'crosswalk subsector'!A:A,0)),"")</f>
        <v/>
      </c>
    </row>
    <row r="799" spans="7:7" hidden="1">
      <c r="G799" t="str">
        <f>IFERROR(INDEX('crosswalk subsector'!B:B,MATCH(A799,'crosswalk subsector'!A:A,0)),"")</f>
        <v/>
      </c>
    </row>
    <row r="800" spans="7:7" hidden="1">
      <c r="G800" t="str">
        <f>IFERROR(INDEX('crosswalk subsector'!B:B,MATCH(A800,'crosswalk subsector'!A:A,0)),"")</f>
        <v/>
      </c>
    </row>
    <row r="801" spans="7:7" hidden="1">
      <c r="G801" t="str">
        <f>IFERROR(INDEX('crosswalk subsector'!B:B,MATCH(A801,'crosswalk subsector'!A:A,0)),"")</f>
        <v/>
      </c>
    </row>
    <row r="802" spans="7:7" hidden="1">
      <c r="G802" t="str">
        <f>IFERROR(INDEX('crosswalk subsector'!B:B,MATCH(A802,'crosswalk subsector'!A:A,0)),"")</f>
        <v/>
      </c>
    </row>
    <row r="803" spans="7:7" hidden="1">
      <c r="G803" t="str">
        <f>IFERROR(INDEX('crosswalk subsector'!B:B,MATCH(A803,'crosswalk subsector'!A:A,0)),"")</f>
        <v/>
      </c>
    </row>
    <row r="804" spans="7:7" hidden="1">
      <c r="G804" t="str">
        <f>IFERROR(INDEX('crosswalk subsector'!B:B,MATCH(A804,'crosswalk subsector'!A:A,0)),"")</f>
        <v/>
      </c>
    </row>
    <row r="805" spans="7:7" hidden="1">
      <c r="G805" t="str">
        <f>IFERROR(INDEX('crosswalk subsector'!B:B,MATCH(A805,'crosswalk subsector'!A:A,0)),"")</f>
        <v/>
      </c>
    </row>
    <row r="806" spans="7:7" hidden="1">
      <c r="G806" t="str">
        <f>IFERROR(INDEX('crosswalk subsector'!B:B,MATCH(A806,'crosswalk subsector'!A:A,0)),"")</f>
        <v/>
      </c>
    </row>
    <row r="807" spans="7:7" hidden="1">
      <c r="G807" t="str">
        <f>IFERROR(INDEX('crosswalk subsector'!B:B,MATCH(A807,'crosswalk subsector'!A:A,0)),"")</f>
        <v/>
      </c>
    </row>
    <row r="808" spans="7:7" hidden="1">
      <c r="G808" t="str">
        <f>IFERROR(INDEX('crosswalk subsector'!B:B,MATCH(A808,'crosswalk subsector'!A:A,0)),"")</f>
        <v/>
      </c>
    </row>
    <row r="809" spans="7:7" hidden="1">
      <c r="G809" t="str">
        <f>IFERROR(INDEX('crosswalk subsector'!B:B,MATCH(A809,'crosswalk subsector'!A:A,0)),"")</f>
        <v/>
      </c>
    </row>
    <row r="810" spans="7:7" hidden="1">
      <c r="G810" t="str">
        <f>IFERROR(INDEX('crosswalk subsector'!B:B,MATCH(A810,'crosswalk subsector'!A:A,0)),"")</f>
        <v/>
      </c>
    </row>
    <row r="811" spans="7:7" hidden="1">
      <c r="G811" t="str">
        <f>IFERROR(INDEX('crosswalk subsector'!B:B,MATCH(A811,'crosswalk subsector'!A:A,0)),"")</f>
        <v/>
      </c>
    </row>
    <row r="812" spans="7:7" hidden="1">
      <c r="G812" t="str">
        <f>IFERROR(INDEX('crosswalk subsector'!B:B,MATCH(A812,'crosswalk subsector'!A:A,0)),"")</f>
        <v/>
      </c>
    </row>
    <row r="813" spans="7:7" hidden="1">
      <c r="G813" t="str">
        <f>IFERROR(INDEX('crosswalk subsector'!B:B,MATCH(A813,'crosswalk subsector'!A:A,0)),"")</f>
        <v/>
      </c>
    </row>
    <row r="814" spans="7:7" hidden="1">
      <c r="G814" t="str">
        <f>IFERROR(INDEX('crosswalk subsector'!B:B,MATCH(A814,'crosswalk subsector'!A:A,0)),"")</f>
        <v/>
      </c>
    </row>
    <row r="815" spans="7:7" hidden="1">
      <c r="G815" t="str">
        <f>IFERROR(INDEX('crosswalk subsector'!B:B,MATCH(A815,'crosswalk subsector'!A:A,0)),"")</f>
        <v/>
      </c>
    </row>
    <row r="816" spans="7:7" hidden="1">
      <c r="G816" t="str">
        <f>IFERROR(INDEX('crosswalk subsector'!B:B,MATCH(A816,'crosswalk subsector'!A:A,0)),"")</f>
        <v/>
      </c>
    </row>
    <row r="817" spans="7:7" hidden="1">
      <c r="G817" t="str">
        <f>IFERROR(INDEX('crosswalk subsector'!B:B,MATCH(A817,'crosswalk subsector'!A:A,0)),"")</f>
        <v/>
      </c>
    </row>
    <row r="818" spans="7:7" hidden="1">
      <c r="G818" t="str">
        <f>IFERROR(INDEX('crosswalk subsector'!B:B,MATCH(A818,'crosswalk subsector'!A:A,0)),"")</f>
        <v/>
      </c>
    </row>
    <row r="819" spans="7:7" hidden="1">
      <c r="G819" t="str">
        <f>IFERROR(INDEX('crosswalk subsector'!B:B,MATCH(A819,'crosswalk subsector'!A:A,0)),"")</f>
        <v/>
      </c>
    </row>
    <row r="820" spans="7:7" hidden="1">
      <c r="G820" t="str">
        <f>IFERROR(INDEX('crosswalk subsector'!B:B,MATCH(A820,'crosswalk subsector'!A:A,0)),"")</f>
        <v/>
      </c>
    </row>
    <row r="821" spans="7:7" hidden="1">
      <c r="G821" t="str">
        <f>IFERROR(INDEX('crosswalk subsector'!B:B,MATCH(A821,'crosswalk subsector'!A:A,0)),"")</f>
        <v/>
      </c>
    </row>
    <row r="822" spans="7:7" hidden="1">
      <c r="G822" t="str">
        <f>IFERROR(INDEX('crosswalk subsector'!B:B,MATCH(A822,'crosswalk subsector'!A:A,0)),"")</f>
        <v/>
      </c>
    </row>
    <row r="823" spans="7:7" hidden="1">
      <c r="G823" t="str">
        <f>IFERROR(INDEX('crosswalk subsector'!B:B,MATCH(A823,'crosswalk subsector'!A:A,0)),"")</f>
        <v/>
      </c>
    </row>
    <row r="824" spans="7:7" hidden="1">
      <c r="G824" t="str">
        <f>IFERROR(INDEX('crosswalk subsector'!B:B,MATCH(A824,'crosswalk subsector'!A:A,0)),"")</f>
        <v/>
      </c>
    </row>
    <row r="825" spans="7:7" hidden="1">
      <c r="G825" t="str">
        <f>IFERROR(INDEX('crosswalk subsector'!B:B,MATCH(A825,'crosswalk subsector'!A:A,0)),"")</f>
        <v/>
      </c>
    </row>
    <row r="826" spans="7:7" hidden="1">
      <c r="G826" t="str">
        <f>IFERROR(INDEX('crosswalk subsector'!B:B,MATCH(A826,'crosswalk subsector'!A:A,0)),"")</f>
        <v/>
      </c>
    </row>
    <row r="827" spans="7:7" hidden="1">
      <c r="G827" t="str">
        <f>IFERROR(INDEX('crosswalk subsector'!B:B,MATCH(A827,'crosswalk subsector'!A:A,0)),"")</f>
        <v/>
      </c>
    </row>
    <row r="828" spans="7:7" hidden="1">
      <c r="G828" t="str">
        <f>IFERROR(INDEX('crosswalk subsector'!B:B,MATCH(A828,'crosswalk subsector'!A:A,0)),"")</f>
        <v/>
      </c>
    </row>
    <row r="829" spans="7:7" hidden="1">
      <c r="G829" t="str">
        <f>IFERROR(INDEX('crosswalk subsector'!B:B,MATCH(A829,'crosswalk subsector'!A:A,0)),"")</f>
        <v/>
      </c>
    </row>
    <row r="830" spans="7:7" hidden="1">
      <c r="G830" t="str">
        <f>IFERROR(INDEX('crosswalk subsector'!B:B,MATCH(A830,'crosswalk subsector'!A:A,0)),"")</f>
        <v/>
      </c>
    </row>
    <row r="831" spans="7:7" hidden="1">
      <c r="G831" t="str">
        <f>IFERROR(INDEX('crosswalk subsector'!B:B,MATCH(A831,'crosswalk subsector'!A:A,0)),"")</f>
        <v/>
      </c>
    </row>
    <row r="832" spans="7:7" hidden="1">
      <c r="G832" t="str">
        <f>IFERROR(INDEX('crosswalk subsector'!B:B,MATCH(A832,'crosswalk subsector'!A:A,0)),"")</f>
        <v/>
      </c>
    </row>
    <row r="833" spans="7:7" hidden="1">
      <c r="G833" t="str">
        <f>IFERROR(INDEX('crosswalk subsector'!B:B,MATCH(A833,'crosswalk subsector'!A:A,0)),"")</f>
        <v/>
      </c>
    </row>
    <row r="834" spans="7:7" hidden="1">
      <c r="G834" t="str">
        <f>IFERROR(INDEX('crosswalk subsector'!B:B,MATCH(A834,'crosswalk subsector'!A:A,0)),"")</f>
        <v/>
      </c>
    </row>
    <row r="835" spans="7:7" hidden="1">
      <c r="G835" t="str">
        <f>IFERROR(INDEX('crosswalk subsector'!B:B,MATCH(A835,'crosswalk subsector'!A:A,0)),"")</f>
        <v/>
      </c>
    </row>
    <row r="836" spans="7:7" hidden="1">
      <c r="G836" t="str">
        <f>IFERROR(INDEX('crosswalk subsector'!B:B,MATCH(A836,'crosswalk subsector'!A:A,0)),"")</f>
        <v/>
      </c>
    </row>
    <row r="837" spans="7:7" hidden="1">
      <c r="G837" t="str">
        <f>IFERROR(INDEX('crosswalk subsector'!B:B,MATCH(A837,'crosswalk subsector'!A:A,0)),"")</f>
        <v/>
      </c>
    </row>
    <row r="838" spans="7:7" hidden="1">
      <c r="G838" t="str">
        <f>IFERROR(INDEX('crosswalk subsector'!B:B,MATCH(A838,'crosswalk subsector'!A:A,0)),"")</f>
        <v/>
      </c>
    </row>
    <row r="839" spans="7:7" hidden="1">
      <c r="G839" t="str">
        <f>IFERROR(INDEX('crosswalk subsector'!B:B,MATCH(A839,'crosswalk subsector'!A:A,0)),"")</f>
        <v/>
      </c>
    </row>
    <row r="840" spans="7:7" hidden="1">
      <c r="G840" t="str">
        <f>IFERROR(INDEX('crosswalk subsector'!B:B,MATCH(A840,'crosswalk subsector'!A:A,0)),"")</f>
        <v/>
      </c>
    </row>
    <row r="841" spans="7:7" hidden="1">
      <c r="G841" t="str">
        <f>IFERROR(INDEX('crosswalk subsector'!B:B,MATCH(A841,'crosswalk subsector'!A:A,0)),"")</f>
        <v/>
      </c>
    </row>
    <row r="842" spans="7:7" hidden="1">
      <c r="G842" t="str">
        <f>IFERROR(INDEX('crosswalk subsector'!B:B,MATCH(A842,'crosswalk subsector'!A:A,0)),"")</f>
        <v/>
      </c>
    </row>
    <row r="843" spans="7:7" hidden="1">
      <c r="G843" t="str">
        <f>IFERROR(INDEX('crosswalk subsector'!B:B,MATCH(A843,'crosswalk subsector'!A:A,0)),"")</f>
        <v/>
      </c>
    </row>
    <row r="844" spans="7:7" hidden="1">
      <c r="G844" t="str">
        <f>IFERROR(INDEX('crosswalk subsector'!B:B,MATCH(A844,'crosswalk subsector'!A:A,0)),"")</f>
        <v/>
      </c>
    </row>
    <row r="845" spans="7:7" hidden="1">
      <c r="G845" t="str">
        <f>IFERROR(INDEX('crosswalk subsector'!B:B,MATCH(A845,'crosswalk subsector'!A:A,0)),"")</f>
        <v/>
      </c>
    </row>
    <row r="846" spans="7:7" hidden="1">
      <c r="G846" t="str">
        <f>IFERROR(INDEX('crosswalk subsector'!B:B,MATCH(A846,'crosswalk subsector'!A:A,0)),"")</f>
        <v/>
      </c>
    </row>
    <row r="847" spans="7:7" hidden="1">
      <c r="G847" t="str">
        <f>IFERROR(INDEX('crosswalk subsector'!B:B,MATCH(A847,'crosswalk subsector'!A:A,0)),"")</f>
        <v/>
      </c>
    </row>
    <row r="848" spans="7:7" hidden="1">
      <c r="G848" t="str">
        <f>IFERROR(INDEX('crosswalk subsector'!B:B,MATCH(A848,'crosswalk subsector'!A:A,0)),"")</f>
        <v/>
      </c>
    </row>
    <row r="849" spans="7:7" hidden="1">
      <c r="G849" t="str">
        <f>IFERROR(INDEX('crosswalk subsector'!B:B,MATCH(A849,'crosswalk subsector'!A:A,0)),"")</f>
        <v/>
      </c>
    </row>
    <row r="850" spans="7:7" hidden="1">
      <c r="G850" t="str">
        <f>IFERROR(INDEX('crosswalk subsector'!B:B,MATCH(A850,'crosswalk subsector'!A:A,0)),"")</f>
        <v/>
      </c>
    </row>
    <row r="851" spans="7:7" hidden="1">
      <c r="G851" t="str">
        <f>IFERROR(INDEX('crosswalk subsector'!B:B,MATCH(A851,'crosswalk subsector'!A:A,0)),"")</f>
        <v/>
      </c>
    </row>
    <row r="852" spans="7:7" hidden="1">
      <c r="G852" t="str">
        <f>IFERROR(INDEX('crosswalk subsector'!B:B,MATCH(A852,'crosswalk subsector'!A:A,0)),"")</f>
        <v/>
      </c>
    </row>
    <row r="853" spans="7:7" hidden="1">
      <c r="G853" t="str">
        <f>IFERROR(INDEX('crosswalk subsector'!B:B,MATCH(A853,'crosswalk subsector'!A:A,0)),"")</f>
        <v/>
      </c>
    </row>
    <row r="854" spans="7:7" hidden="1">
      <c r="G854" t="str">
        <f>IFERROR(INDEX('crosswalk subsector'!B:B,MATCH(A854,'crosswalk subsector'!A:A,0)),"")</f>
        <v/>
      </c>
    </row>
    <row r="855" spans="7:7" hidden="1">
      <c r="G855" t="str">
        <f>IFERROR(INDEX('crosswalk subsector'!B:B,MATCH(A855,'crosswalk subsector'!A:A,0)),"")</f>
        <v/>
      </c>
    </row>
    <row r="856" spans="7:7" hidden="1">
      <c r="G856" t="str">
        <f>IFERROR(INDEX('crosswalk subsector'!B:B,MATCH(A856,'crosswalk subsector'!A:A,0)),"")</f>
        <v/>
      </c>
    </row>
    <row r="857" spans="7:7" hidden="1">
      <c r="G857" t="str">
        <f>IFERROR(INDEX('crosswalk subsector'!B:B,MATCH(A857,'crosswalk subsector'!A:A,0)),"")</f>
        <v/>
      </c>
    </row>
    <row r="858" spans="7:7" hidden="1">
      <c r="G858" t="str">
        <f>IFERROR(INDEX('crosswalk subsector'!B:B,MATCH(A858,'crosswalk subsector'!A:A,0)),"")</f>
        <v/>
      </c>
    </row>
    <row r="859" spans="7:7" hidden="1">
      <c r="G859" t="str">
        <f>IFERROR(INDEX('crosswalk subsector'!B:B,MATCH(A859,'crosswalk subsector'!A:A,0)),"")</f>
        <v/>
      </c>
    </row>
    <row r="860" spans="7:7" hidden="1">
      <c r="G860" t="str">
        <f>IFERROR(INDEX('crosswalk subsector'!B:B,MATCH(A860,'crosswalk subsector'!A:A,0)),"")</f>
        <v/>
      </c>
    </row>
    <row r="861" spans="7:7" hidden="1">
      <c r="G861" t="str">
        <f>IFERROR(INDEX('crosswalk subsector'!B:B,MATCH(A861,'crosswalk subsector'!A:A,0)),"")</f>
        <v/>
      </c>
    </row>
    <row r="862" spans="7:7" hidden="1">
      <c r="G862" t="str">
        <f>IFERROR(INDEX('crosswalk subsector'!B:B,MATCH(A862,'crosswalk subsector'!A:A,0)),"")</f>
        <v/>
      </c>
    </row>
    <row r="863" spans="7:7" hidden="1">
      <c r="G863" t="str">
        <f>IFERROR(INDEX('crosswalk subsector'!B:B,MATCH(A863,'crosswalk subsector'!A:A,0)),"")</f>
        <v/>
      </c>
    </row>
    <row r="864" spans="7:7" hidden="1">
      <c r="G864" t="str">
        <f>IFERROR(INDEX('crosswalk subsector'!B:B,MATCH(A864,'crosswalk subsector'!A:A,0)),"")</f>
        <v/>
      </c>
    </row>
    <row r="865" spans="7:7" hidden="1">
      <c r="G865" t="str">
        <f>IFERROR(INDEX('crosswalk subsector'!B:B,MATCH(A865,'crosswalk subsector'!A:A,0)),"")</f>
        <v/>
      </c>
    </row>
    <row r="866" spans="7:7" hidden="1">
      <c r="G866" t="str">
        <f>IFERROR(INDEX('crosswalk subsector'!B:B,MATCH(A866,'crosswalk subsector'!A:A,0)),"")</f>
        <v/>
      </c>
    </row>
    <row r="867" spans="7:7" hidden="1">
      <c r="G867" t="str">
        <f>IFERROR(INDEX('crosswalk subsector'!B:B,MATCH(A867,'crosswalk subsector'!A:A,0)),"")</f>
        <v/>
      </c>
    </row>
    <row r="868" spans="7:7" hidden="1">
      <c r="G868" t="str">
        <f>IFERROR(INDEX('crosswalk subsector'!B:B,MATCH(A868,'crosswalk subsector'!A:A,0)),"")</f>
        <v/>
      </c>
    </row>
    <row r="869" spans="7:7" hidden="1">
      <c r="G869" t="str">
        <f>IFERROR(INDEX('crosswalk subsector'!B:B,MATCH(A869,'crosswalk subsector'!A:A,0)),"")</f>
        <v/>
      </c>
    </row>
    <row r="870" spans="7:7" hidden="1">
      <c r="G870" t="str">
        <f>IFERROR(INDEX('crosswalk subsector'!B:B,MATCH(A870,'crosswalk subsector'!A:A,0)),"")</f>
        <v/>
      </c>
    </row>
    <row r="871" spans="7:7" hidden="1">
      <c r="G871" t="str">
        <f>IFERROR(INDEX('crosswalk subsector'!B:B,MATCH(A871,'crosswalk subsector'!A:A,0)),"")</f>
        <v/>
      </c>
    </row>
    <row r="872" spans="7:7" hidden="1">
      <c r="G872" t="str">
        <f>IFERROR(INDEX('crosswalk subsector'!B:B,MATCH(A872,'crosswalk subsector'!A:A,0)),"")</f>
        <v/>
      </c>
    </row>
    <row r="873" spans="7:7" hidden="1">
      <c r="G873" t="str">
        <f>IFERROR(INDEX('crosswalk subsector'!B:B,MATCH(A873,'crosswalk subsector'!A:A,0)),"")</f>
        <v/>
      </c>
    </row>
    <row r="874" spans="7:7" hidden="1">
      <c r="G874" t="str">
        <f>IFERROR(INDEX('crosswalk subsector'!B:B,MATCH(A874,'crosswalk subsector'!A:A,0)),"")</f>
        <v/>
      </c>
    </row>
    <row r="875" spans="7:7" hidden="1">
      <c r="G875" t="str">
        <f>IFERROR(INDEX('crosswalk subsector'!B:B,MATCH(A875,'crosswalk subsector'!A:A,0)),"")</f>
        <v/>
      </c>
    </row>
    <row r="876" spans="7:7" hidden="1">
      <c r="G876" t="str">
        <f>IFERROR(INDEX('crosswalk subsector'!B:B,MATCH(A876,'crosswalk subsector'!A:A,0)),"")</f>
        <v/>
      </c>
    </row>
    <row r="877" spans="7:7" hidden="1">
      <c r="G877" t="str">
        <f>IFERROR(INDEX('crosswalk subsector'!B:B,MATCH(A877,'crosswalk subsector'!A:A,0)),"")</f>
        <v/>
      </c>
    </row>
    <row r="878" spans="7:7" hidden="1">
      <c r="G878" t="str">
        <f>IFERROR(INDEX('crosswalk subsector'!B:B,MATCH(A878,'crosswalk subsector'!A:A,0)),"")</f>
        <v/>
      </c>
    </row>
    <row r="879" spans="7:7" hidden="1">
      <c r="G879" t="str">
        <f>IFERROR(INDEX('crosswalk subsector'!B:B,MATCH(A879,'crosswalk subsector'!A:A,0)),"")</f>
        <v/>
      </c>
    </row>
    <row r="880" spans="7:7" hidden="1">
      <c r="G880" t="str">
        <f>IFERROR(INDEX('crosswalk subsector'!B:B,MATCH(A880,'crosswalk subsector'!A:A,0)),"")</f>
        <v/>
      </c>
    </row>
    <row r="881" spans="7:7" hidden="1">
      <c r="G881" t="str">
        <f>IFERROR(INDEX('crosswalk subsector'!B:B,MATCH(A881,'crosswalk subsector'!A:A,0)),"")</f>
        <v/>
      </c>
    </row>
    <row r="882" spans="7:7" hidden="1">
      <c r="G882" t="str">
        <f>IFERROR(INDEX('crosswalk subsector'!B:B,MATCH(A882,'crosswalk subsector'!A:A,0)),"")</f>
        <v/>
      </c>
    </row>
    <row r="883" spans="7:7" hidden="1">
      <c r="G883" t="str">
        <f>IFERROR(INDEX('crosswalk subsector'!B:B,MATCH(A883,'crosswalk subsector'!A:A,0)),"")</f>
        <v/>
      </c>
    </row>
    <row r="884" spans="7:7" hidden="1">
      <c r="G884" t="str">
        <f>IFERROR(INDEX('crosswalk subsector'!B:B,MATCH(A884,'crosswalk subsector'!A:A,0)),"")</f>
        <v/>
      </c>
    </row>
    <row r="885" spans="7:7" hidden="1">
      <c r="G885" t="str">
        <f>IFERROR(INDEX('crosswalk subsector'!B:B,MATCH(A885,'crosswalk subsector'!A:A,0)),"")</f>
        <v/>
      </c>
    </row>
    <row r="886" spans="7:7" hidden="1">
      <c r="G886" t="str">
        <f>IFERROR(INDEX('crosswalk subsector'!B:B,MATCH(A886,'crosswalk subsector'!A:A,0)),"")</f>
        <v/>
      </c>
    </row>
    <row r="887" spans="7:7" hidden="1">
      <c r="G887" t="str">
        <f>IFERROR(INDEX('crosswalk subsector'!B:B,MATCH(A887,'crosswalk subsector'!A:A,0)),"")</f>
        <v/>
      </c>
    </row>
    <row r="888" spans="7:7" hidden="1">
      <c r="G888" t="str">
        <f>IFERROR(INDEX('crosswalk subsector'!B:B,MATCH(A888,'crosswalk subsector'!A:A,0)),"")</f>
        <v/>
      </c>
    </row>
    <row r="889" spans="7:7" hidden="1">
      <c r="G889" t="str">
        <f>IFERROR(INDEX('crosswalk subsector'!B:B,MATCH(A889,'crosswalk subsector'!A:A,0)),"")</f>
        <v/>
      </c>
    </row>
    <row r="890" spans="7:7" hidden="1">
      <c r="G890" t="str">
        <f>IFERROR(INDEX('crosswalk subsector'!B:B,MATCH(A890,'crosswalk subsector'!A:A,0)),"")</f>
        <v/>
      </c>
    </row>
    <row r="891" spans="7:7" hidden="1">
      <c r="G891" t="str">
        <f>IFERROR(INDEX('crosswalk subsector'!B:B,MATCH(A891,'crosswalk subsector'!A:A,0)),"")</f>
        <v/>
      </c>
    </row>
    <row r="892" spans="7:7" hidden="1">
      <c r="G892" t="str">
        <f>IFERROR(INDEX('crosswalk subsector'!B:B,MATCH(A892,'crosswalk subsector'!A:A,0)),"")</f>
        <v/>
      </c>
    </row>
    <row r="893" spans="7:7" hidden="1">
      <c r="G893" t="str">
        <f>IFERROR(INDEX('crosswalk subsector'!B:B,MATCH(A893,'crosswalk subsector'!A:A,0)),"")</f>
        <v/>
      </c>
    </row>
    <row r="894" spans="7:7" hidden="1">
      <c r="G894" t="str">
        <f>IFERROR(INDEX('crosswalk subsector'!B:B,MATCH(A894,'crosswalk subsector'!A:A,0)),"")</f>
        <v/>
      </c>
    </row>
    <row r="895" spans="7:7" hidden="1">
      <c r="G895" t="str">
        <f>IFERROR(INDEX('crosswalk subsector'!B:B,MATCH(A895,'crosswalk subsector'!A:A,0)),"")</f>
        <v/>
      </c>
    </row>
    <row r="896" spans="7:7" hidden="1">
      <c r="G896" t="str">
        <f>IFERROR(INDEX('crosswalk subsector'!B:B,MATCH(A896,'crosswalk subsector'!A:A,0)),"")</f>
        <v/>
      </c>
    </row>
    <row r="897" spans="7:7" hidden="1">
      <c r="G897" t="str">
        <f>IFERROR(INDEX('crosswalk subsector'!B:B,MATCH(A897,'crosswalk subsector'!A:A,0)),"")</f>
        <v/>
      </c>
    </row>
    <row r="898" spans="7:7" hidden="1">
      <c r="G898" t="str">
        <f>IFERROR(INDEX('crosswalk subsector'!B:B,MATCH(A898,'crosswalk subsector'!A:A,0)),"")</f>
        <v/>
      </c>
    </row>
    <row r="899" spans="7:7" hidden="1">
      <c r="G899" t="str">
        <f>IFERROR(INDEX('crosswalk subsector'!B:B,MATCH(A899,'crosswalk subsector'!A:A,0)),"")</f>
        <v/>
      </c>
    </row>
    <row r="900" spans="7:7" hidden="1">
      <c r="G900" t="str">
        <f>IFERROR(INDEX('crosswalk subsector'!B:B,MATCH(A900,'crosswalk subsector'!A:A,0)),"")</f>
        <v/>
      </c>
    </row>
    <row r="901" spans="7:7" hidden="1">
      <c r="G901" t="str">
        <f>IFERROR(INDEX('crosswalk subsector'!B:B,MATCH(A901,'crosswalk subsector'!A:A,0)),"")</f>
        <v/>
      </c>
    </row>
    <row r="902" spans="7:7" hidden="1">
      <c r="G902" t="str">
        <f>IFERROR(INDEX('crosswalk subsector'!B:B,MATCH(A902,'crosswalk subsector'!A:A,0)),"")</f>
        <v/>
      </c>
    </row>
    <row r="903" spans="7:7" hidden="1">
      <c r="G903" t="str">
        <f>IFERROR(INDEX('crosswalk subsector'!B:B,MATCH(A903,'crosswalk subsector'!A:A,0)),"")</f>
        <v/>
      </c>
    </row>
    <row r="904" spans="7:7" hidden="1">
      <c r="G904" t="str">
        <f>IFERROR(INDEX('crosswalk subsector'!B:B,MATCH(A904,'crosswalk subsector'!A:A,0)),"")</f>
        <v/>
      </c>
    </row>
    <row r="905" spans="7:7" hidden="1">
      <c r="G905" t="str">
        <f>IFERROR(INDEX('crosswalk subsector'!B:B,MATCH(A905,'crosswalk subsector'!A:A,0)),"")</f>
        <v/>
      </c>
    </row>
    <row r="906" spans="7:7" hidden="1">
      <c r="G906" t="str">
        <f>IFERROR(INDEX('crosswalk subsector'!B:B,MATCH(A906,'crosswalk subsector'!A:A,0)),"")</f>
        <v/>
      </c>
    </row>
    <row r="907" spans="7:7" hidden="1">
      <c r="G907" t="str">
        <f>IFERROR(INDEX('crosswalk subsector'!B:B,MATCH(A907,'crosswalk subsector'!A:A,0)),"")</f>
        <v/>
      </c>
    </row>
    <row r="908" spans="7:7" hidden="1">
      <c r="G908" t="str">
        <f>IFERROR(INDEX('crosswalk subsector'!B:B,MATCH(A908,'crosswalk subsector'!A:A,0)),"")</f>
        <v/>
      </c>
    </row>
    <row r="909" spans="7:7" hidden="1">
      <c r="G909" t="str">
        <f>IFERROR(INDEX('crosswalk subsector'!B:B,MATCH(A909,'crosswalk subsector'!A:A,0)),"")</f>
        <v/>
      </c>
    </row>
    <row r="910" spans="7:7" hidden="1">
      <c r="G910" t="str">
        <f>IFERROR(INDEX('crosswalk subsector'!B:B,MATCH(A910,'crosswalk subsector'!A:A,0)),"")</f>
        <v/>
      </c>
    </row>
    <row r="911" spans="7:7" hidden="1">
      <c r="G911" t="str">
        <f>IFERROR(INDEX('crosswalk subsector'!B:B,MATCH(A911,'crosswalk subsector'!A:A,0)),"")</f>
        <v/>
      </c>
    </row>
    <row r="912" spans="7:7" hidden="1">
      <c r="G912" t="str">
        <f>IFERROR(INDEX('crosswalk subsector'!B:B,MATCH(A912,'crosswalk subsector'!A:A,0)),"")</f>
        <v/>
      </c>
    </row>
    <row r="913" spans="7:7" hidden="1">
      <c r="G913" t="str">
        <f>IFERROR(INDEX('crosswalk subsector'!B:B,MATCH(A913,'crosswalk subsector'!A:A,0)),"")</f>
        <v/>
      </c>
    </row>
    <row r="914" spans="7:7" hidden="1">
      <c r="G914" t="str">
        <f>IFERROR(INDEX('crosswalk subsector'!B:B,MATCH(A914,'crosswalk subsector'!A:A,0)),"")</f>
        <v/>
      </c>
    </row>
    <row r="915" spans="7:7" hidden="1">
      <c r="G915" t="str">
        <f>IFERROR(INDEX('crosswalk subsector'!B:B,MATCH(A915,'crosswalk subsector'!A:A,0)),"")</f>
        <v/>
      </c>
    </row>
    <row r="916" spans="7:7" hidden="1">
      <c r="G916" t="str">
        <f>IFERROR(INDEX('crosswalk subsector'!B:B,MATCH(A916,'crosswalk subsector'!A:A,0)),"")</f>
        <v/>
      </c>
    </row>
    <row r="917" spans="7:7" hidden="1">
      <c r="G917" t="str">
        <f>IFERROR(INDEX('crosswalk subsector'!B:B,MATCH(A917,'crosswalk subsector'!A:A,0)),"")</f>
        <v/>
      </c>
    </row>
    <row r="918" spans="7:7" hidden="1">
      <c r="G918" t="str">
        <f>IFERROR(INDEX('crosswalk subsector'!B:B,MATCH(A918,'crosswalk subsector'!A:A,0)),"")</f>
        <v/>
      </c>
    </row>
    <row r="919" spans="7:7" hidden="1">
      <c r="G919" t="str">
        <f>IFERROR(INDEX('crosswalk subsector'!B:B,MATCH(A919,'crosswalk subsector'!A:A,0)),"")</f>
        <v/>
      </c>
    </row>
    <row r="920" spans="7:7" hidden="1">
      <c r="G920" t="str">
        <f>IFERROR(INDEX('crosswalk subsector'!B:B,MATCH(A920,'crosswalk subsector'!A:A,0)),"")</f>
        <v/>
      </c>
    </row>
    <row r="921" spans="7:7" hidden="1">
      <c r="G921" t="str">
        <f>IFERROR(INDEX('crosswalk subsector'!B:B,MATCH(A921,'crosswalk subsector'!A:A,0)),"")</f>
        <v/>
      </c>
    </row>
    <row r="922" spans="7:7" hidden="1">
      <c r="G922" t="str">
        <f>IFERROR(INDEX('crosswalk subsector'!B:B,MATCH(A922,'crosswalk subsector'!A:A,0)),"")</f>
        <v/>
      </c>
    </row>
    <row r="923" spans="7:7" hidden="1">
      <c r="G923" t="str">
        <f>IFERROR(INDEX('crosswalk subsector'!B:B,MATCH(A923,'crosswalk subsector'!A:A,0)),"")</f>
        <v/>
      </c>
    </row>
    <row r="924" spans="7:7" hidden="1">
      <c r="G924" t="str">
        <f>IFERROR(INDEX('crosswalk subsector'!B:B,MATCH(A924,'crosswalk subsector'!A:A,0)),"")</f>
        <v/>
      </c>
    </row>
    <row r="925" spans="7:7" hidden="1">
      <c r="G925" t="str">
        <f>IFERROR(INDEX('crosswalk subsector'!B:B,MATCH(A925,'crosswalk subsector'!A:A,0)),"")</f>
        <v/>
      </c>
    </row>
    <row r="926" spans="7:7" hidden="1">
      <c r="G926" t="str">
        <f>IFERROR(INDEX('crosswalk subsector'!B:B,MATCH(A926,'crosswalk subsector'!A:A,0)),"")</f>
        <v/>
      </c>
    </row>
    <row r="927" spans="7:7" hidden="1">
      <c r="G927" t="str">
        <f>IFERROR(INDEX('crosswalk subsector'!B:B,MATCH(A927,'crosswalk subsector'!A:A,0)),"")</f>
        <v/>
      </c>
    </row>
    <row r="928" spans="7:7" hidden="1">
      <c r="G928" t="str">
        <f>IFERROR(INDEX('crosswalk subsector'!B:B,MATCH(A928,'crosswalk subsector'!A:A,0)),"")</f>
        <v/>
      </c>
    </row>
    <row r="929" spans="7:7" hidden="1">
      <c r="G929" t="str">
        <f>IFERROR(INDEX('crosswalk subsector'!B:B,MATCH(A929,'crosswalk subsector'!A:A,0)),"")</f>
        <v/>
      </c>
    </row>
    <row r="930" spans="7:7" hidden="1">
      <c r="G930" t="str">
        <f>IFERROR(INDEX('crosswalk subsector'!B:B,MATCH(A930,'crosswalk subsector'!A:A,0)),"")</f>
        <v/>
      </c>
    </row>
    <row r="931" spans="7:7" hidden="1">
      <c r="G931" t="str">
        <f>IFERROR(INDEX('crosswalk subsector'!B:B,MATCH(A931,'crosswalk subsector'!A:A,0)),"")</f>
        <v/>
      </c>
    </row>
    <row r="932" spans="7:7" hidden="1">
      <c r="G932" t="str">
        <f>IFERROR(INDEX('crosswalk subsector'!B:B,MATCH(A932,'crosswalk subsector'!A:A,0)),"")</f>
        <v/>
      </c>
    </row>
    <row r="933" spans="7:7" hidden="1">
      <c r="G933" t="str">
        <f>IFERROR(INDEX('crosswalk subsector'!B:B,MATCH(A933,'crosswalk subsector'!A:A,0)),"")</f>
        <v/>
      </c>
    </row>
    <row r="934" spans="7:7" hidden="1">
      <c r="G934" t="str">
        <f>IFERROR(INDEX('crosswalk subsector'!B:B,MATCH(A934,'crosswalk subsector'!A:A,0)),"")</f>
        <v/>
      </c>
    </row>
    <row r="935" spans="7:7" hidden="1">
      <c r="G935" t="str">
        <f>IFERROR(INDEX('crosswalk subsector'!B:B,MATCH(A935,'crosswalk subsector'!A:A,0)),"")</f>
        <v/>
      </c>
    </row>
    <row r="936" spans="7:7" hidden="1">
      <c r="G936" t="str">
        <f>IFERROR(INDEX('crosswalk subsector'!B:B,MATCH(A936,'crosswalk subsector'!A:A,0)),"")</f>
        <v/>
      </c>
    </row>
    <row r="937" spans="7:7" hidden="1">
      <c r="G937" t="str">
        <f>IFERROR(INDEX('crosswalk subsector'!B:B,MATCH(A937,'crosswalk subsector'!A:A,0)),"")</f>
        <v/>
      </c>
    </row>
    <row r="938" spans="7:7" hidden="1">
      <c r="G938" t="str">
        <f>IFERROR(INDEX('crosswalk subsector'!B:B,MATCH(A938,'crosswalk subsector'!A:A,0)),"")</f>
        <v/>
      </c>
    </row>
    <row r="939" spans="7:7" hidden="1">
      <c r="G939" t="str">
        <f>IFERROR(INDEX('crosswalk subsector'!B:B,MATCH(A939,'crosswalk subsector'!A:A,0)),"")</f>
        <v/>
      </c>
    </row>
    <row r="940" spans="7:7" hidden="1">
      <c r="G940" t="str">
        <f>IFERROR(INDEX('crosswalk subsector'!B:B,MATCH(A940,'crosswalk subsector'!A:A,0)),"")</f>
        <v/>
      </c>
    </row>
    <row r="941" spans="7:7" hidden="1">
      <c r="G941" t="str">
        <f>IFERROR(INDEX('crosswalk subsector'!B:B,MATCH(A941,'crosswalk subsector'!A:A,0)),"")</f>
        <v/>
      </c>
    </row>
    <row r="942" spans="7:7" hidden="1">
      <c r="G942" t="str">
        <f>IFERROR(INDEX('crosswalk subsector'!B:B,MATCH(A942,'crosswalk subsector'!A:A,0)),"")</f>
        <v/>
      </c>
    </row>
    <row r="943" spans="7:7" hidden="1">
      <c r="G943" t="str">
        <f>IFERROR(INDEX('crosswalk subsector'!B:B,MATCH(A943,'crosswalk subsector'!A:A,0)),"")</f>
        <v/>
      </c>
    </row>
    <row r="944" spans="7:7" hidden="1">
      <c r="G944" t="str">
        <f>IFERROR(INDEX('crosswalk subsector'!B:B,MATCH(A944,'crosswalk subsector'!A:A,0)),"")</f>
        <v/>
      </c>
    </row>
    <row r="945" spans="7:7" hidden="1">
      <c r="G945" t="str">
        <f>IFERROR(INDEX('crosswalk subsector'!B:B,MATCH(A945,'crosswalk subsector'!A:A,0)),"")</f>
        <v/>
      </c>
    </row>
    <row r="946" spans="7:7" hidden="1">
      <c r="G946" t="str">
        <f>IFERROR(INDEX('crosswalk subsector'!B:B,MATCH(A946,'crosswalk subsector'!A:A,0)),"")</f>
        <v/>
      </c>
    </row>
    <row r="947" spans="7:7" hidden="1">
      <c r="G947" t="str">
        <f>IFERROR(INDEX('crosswalk subsector'!B:B,MATCH(A947,'crosswalk subsector'!A:A,0)),"")</f>
        <v/>
      </c>
    </row>
    <row r="948" spans="7:7" hidden="1">
      <c r="G948" t="str">
        <f>IFERROR(INDEX('crosswalk subsector'!B:B,MATCH(A948,'crosswalk subsector'!A:A,0)),"")</f>
        <v/>
      </c>
    </row>
    <row r="949" spans="7:7" hidden="1">
      <c r="G949" t="str">
        <f>IFERROR(INDEX('crosswalk subsector'!B:B,MATCH(A949,'crosswalk subsector'!A:A,0)),"")</f>
        <v/>
      </c>
    </row>
    <row r="950" spans="7:7" hidden="1">
      <c r="G950" t="str">
        <f>IFERROR(INDEX('crosswalk subsector'!B:B,MATCH(A950,'crosswalk subsector'!A:A,0)),"")</f>
        <v/>
      </c>
    </row>
    <row r="951" spans="7:7" hidden="1">
      <c r="G951" t="str">
        <f>IFERROR(INDEX('crosswalk subsector'!B:B,MATCH(A951,'crosswalk subsector'!A:A,0)),"")</f>
        <v/>
      </c>
    </row>
    <row r="952" spans="7:7" hidden="1">
      <c r="G952" t="str">
        <f>IFERROR(INDEX('crosswalk subsector'!B:B,MATCH(A952,'crosswalk subsector'!A:A,0)),"")</f>
        <v/>
      </c>
    </row>
    <row r="953" spans="7:7" hidden="1">
      <c r="G953" t="str">
        <f>IFERROR(INDEX('crosswalk subsector'!B:B,MATCH(A953,'crosswalk subsector'!A:A,0)),"")</f>
        <v/>
      </c>
    </row>
    <row r="954" spans="7:7" hidden="1">
      <c r="G954" t="str">
        <f>IFERROR(INDEX('crosswalk subsector'!B:B,MATCH(A954,'crosswalk subsector'!A:A,0)),"")</f>
        <v/>
      </c>
    </row>
    <row r="955" spans="7:7" hidden="1">
      <c r="G955" t="str">
        <f>IFERROR(INDEX('crosswalk subsector'!B:B,MATCH(A955,'crosswalk subsector'!A:A,0)),"")</f>
        <v/>
      </c>
    </row>
    <row r="956" spans="7:7" hidden="1">
      <c r="G956" t="str">
        <f>IFERROR(INDEX('crosswalk subsector'!B:B,MATCH(A956,'crosswalk subsector'!A:A,0)),"")</f>
        <v/>
      </c>
    </row>
    <row r="957" spans="7:7" hidden="1">
      <c r="G957" t="str">
        <f>IFERROR(INDEX('crosswalk subsector'!B:B,MATCH(A957,'crosswalk subsector'!A:A,0)),"")</f>
        <v/>
      </c>
    </row>
    <row r="958" spans="7:7" hidden="1">
      <c r="G958" t="str">
        <f>IFERROR(INDEX('crosswalk subsector'!B:B,MATCH(A958,'crosswalk subsector'!A:A,0)),"")</f>
        <v/>
      </c>
    </row>
    <row r="959" spans="7:7" hidden="1">
      <c r="G959" t="str">
        <f>IFERROR(INDEX('crosswalk subsector'!B:B,MATCH(A959,'crosswalk subsector'!A:A,0)),"")</f>
        <v/>
      </c>
    </row>
    <row r="960" spans="7:7" hidden="1">
      <c r="G960" t="str">
        <f>IFERROR(INDEX('crosswalk subsector'!B:B,MATCH(A960,'crosswalk subsector'!A:A,0)),"")</f>
        <v/>
      </c>
    </row>
    <row r="961" spans="7:7" hidden="1">
      <c r="G961" t="str">
        <f>IFERROR(INDEX('crosswalk subsector'!B:B,MATCH(A961,'crosswalk subsector'!A:A,0)),"")</f>
        <v/>
      </c>
    </row>
    <row r="962" spans="7:7" hidden="1">
      <c r="G962" t="str">
        <f>IFERROR(INDEX('crosswalk subsector'!B:B,MATCH(A962,'crosswalk subsector'!A:A,0)),"")</f>
        <v/>
      </c>
    </row>
    <row r="963" spans="7:7" hidden="1">
      <c r="G963" t="str">
        <f>IFERROR(INDEX('crosswalk subsector'!B:B,MATCH(A963,'crosswalk subsector'!A:A,0)),"")</f>
        <v/>
      </c>
    </row>
    <row r="964" spans="7:7" hidden="1">
      <c r="G964" t="str">
        <f>IFERROR(INDEX('crosswalk subsector'!B:B,MATCH(A964,'crosswalk subsector'!A:A,0)),"")</f>
        <v/>
      </c>
    </row>
    <row r="965" spans="7:7" hidden="1">
      <c r="G965" t="str">
        <f>IFERROR(INDEX('crosswalk subsector'!B:B,MATCH(A965,'crosswalk subsector'!A:A,0)),"")</f>
        <v/>
      </c>
    </row>
    <row r="966" spans="7:7" hidden="1">
      <c r="G966" t="str">
        <f>IFERROR(INDEX('crosswalk subsector'!B:B,MATCH(A966,'crosswalk subsector'!A:A,0)),"")</f>
        <v/>
      </c>
    </row>
    <row r="967" spans="7:7" hidden="1">
      <c r="G967" t="str">
        <f>IFERROR(INDEX('crosswalk subsector'!B:B,MATCH(A967,'crosswalk subsector'!A:A,0)),"")</f>
        <v/>
      </c>
    </row>
    <row r="968" spans="7:7" hidden="1">
      <c r="G968" t="str">
        <f>IFERROR(INDEX('crosswalk subsector'!B:B,MATCH(A968,'crosswalk subsector'!A:A,0)),"")</f>
        <v/>
      </c>
    </row>
    <row r="969" spans="7:7" hidden="1">
      <c r="G969" t="str">
        <f>IFERROR(INDEX('crosswalk subsector'!B:B,MATCH(A969,'crosswalk subsector'!A:A,0)),"")</f>
        <v/>
      </c>
    </row>
    <row r="970" spans="7:7" hidden="1">
      <c r="G970" t="str">
        <f>IFERROR(INDEX('crosswalk subsector'!B:B,MATCH(A970,'crosswalk subsector'!A:A,0)),"")</f>
        <v/>
      </c>
    </row>
    <row r="971" spans="7:7" hidden="1">
      <c r="G971" t="str">
        <f>IFERROR(INDEX('crosswalk subsector'!B:B,MATCH(A971,'crosswalk subsector'!A:A,0)),"")</f>
        <v/>
      </c>
    </row>
    <row r="972" spans="7:7" hidden="1">
      <c r="G972" t="str">
        <f>IFERROR(INDEX('crosswalk subsector'!B:B,MATCH(A972,'crosswalk subsector'!A:A,0)),"")</f>
        <v/>
      </c>
    </row>
    <row r="973" spans="7:7" hidden="1">
      <c r="G973" t="str">
        <f>IFERROR(INDEX('crosswalk subsector'!B:B,MATCH(A973,'crosswalk subsector'!A:A,0)),"")</f>
        <v/>
      </c>
    </row>
    <row r="974" spans="7:7" hidden="1">
      <c r="G974" t="str">
        <f>IFERROR(INDEX('crosswalk subsector'!B:B,MATCH(A974,'crosswalk subsector'!A:A,0)),"")</f>
        <v/>
      </c>
    </row>
    <row r="975" spans="7:7" hidden="1">
      <c r="G975" t="str">
        <f>IFERROR(INDEX('crosswalk subsector'!B:B,MATCH(A975,'crosswalk subsector'!A:A,0)),"")</f>
        <v/>
      </c>
    </row>
    <row r="976" spans="7:7" hidden="1">
      <c r="G976" t="str">
        <f>IFERROR(INDEX('crosswalk subsector'!B:B,MATCH(A976,'crosswalk subsector'!A:A,0)),"")</f>
        <v/>
      </c>
    </row>
    <row r="977" spans="7:7" hidden="1">
      <c r="G977" t="str">
        <f>IFERROR(INDEX('crosswalk subsector'!B:B,MATCH(A977,'crosswalk subsector'!A:A,0)),"")</f>
        <v/>
      </c>
    </row>
    <row r="978" spans="7:7" hidden="1">
      <c r="G978" t="str">
        <f>IFERROR(INDEX('crosswalk subsector'!B:B,MATCH(A978,'crosswalk subsector'!A:A,0)),"")</f>
        <v/>
      </c>
    </row>
    <row r="979" spans="7:7" hidden="1">
      <c r="G979" t="str">
        <f>IFERROR(INDEX('crosswalk subsector'!B:B,MATCH(A979,'crosswalk subsector'!A:A,0)),"")</f>
        <v/>
      </c>
    </row>
    <row r="980" spans="7:7" hidden="1">
      <c r="G980" t="str">
        <f>IFERROR(INDEX('crosswalk subsector'!B:B,MATCH(A980,'crosswalk subsector'!A:A,0)),"")</f>
        <v/>
      </c>
    </row>
    <row r="981" spans="7:7" hidden="1">
      <c r="G981" t="str">
        <f>IFERROR(INDEX('crosswalk subsector'!B:B,MATCH(A981,'crosswalk subsector'!A:A,0)),"")</f>
        <v/>
      </c>
    </row>
    <row r="982" spans="7:7" hidden="1">
      <c r="G982" t="str">
        <f>IFERROR(INDEX('crosswalk subsector'!B:B,MATCH(A982,'crosswalk subsector'!A:A,0)),"")</f>
        <v/>
      </c>
    </row>
    <row r="983" spans="7:7" hidden="1">
      <c r="G983" t="str">
        <f>IFERROR(INDEX('crosswalk subsector'!B:B,MATCH(A983,'crosswalk subsector'!A:A,0)),"")</f>
        <v/>
      </c>
    </row>
    <row r="984" spans="7:7" hidden="1">
      <c r="G984" t="str">
        <f>IFERROR(INDEX('crosswalk subsector'!B:B,MATCH(A984,'crosswalk subsector'!A:A,0)),"")</f>
        <v/>
      </c>
    </row>
    <row r="985" spans="7:7" hidden="1">
      <c r="G985" t="str">
        <f>IFERROR(INDEX('crosswalk subsector'!B:B,MATCH(A985,'crosswalk subsector'!A:A,0)),"")</f>
        <v/>
      </c>
    </row>
    <row r="986" spans="7:7" hidden="1">
      <c r="G986" t="str">
        <f>IFERROR(INDEX('crosswalk subsector'!B:B,MATCH(A986,'crosswalk subsector'!A:A,0)),"")</f>
        <v/>
      </c>
    </row>
    <row r="987" spans="7:7" hidden="1">
      <c r="G987" t="str">
        <f>IFERROR(INDEX('crosswalk subsector'!B:B,MATCH(A987,'crosswalk subsector'!A:A,0)),"")</f>
        <v/>
      </c>
    </row>
    <row r="988" spans="7:7" hidden="1">
      <c r="G988" t="str">
        <f>IFERROR(INDEX('crosswalk subsector'!B:B,MATCH(A988,'crosswalk subsector'!A:A,0)),"")</f>
        <v/>
      </c>
    </row>
    <row r="989" spans="7:7" hidden="1">
      <c r="G989" t="str">
        <f>IFERROR(INDEX('crosswalk subsector'!B:B,MATCH(A989,'crosswalk subsector'!A:A,0)),"")</f>
        <v/>
      </c>
    </row>
    <row r="990" spans="7:7" hidden="1">
      <c r="G990" t="str">
        <f>IFERROR(INDEX('crosswalk subsector'!B:B,MATCH(A990,'crosswalk subsector'!A:A,0)),"")</f>
        <v/>
      </c>
    </row>
    <row r="991" spans="7:7" hidden="1">
      <c r="G991" t="str">
        <f>IFERROR(INDEX('crosswalk subsector'!B:B,MATCH(A991,'crosswalk subsector'!A:A,0)),"")</f>
        <v/>
      </c>
    </row>
    <row r="992" spans="7:7" hidden="1">
      <c r="G992" t="str">
        <f>IFERROR(INDEX('crosswalk subsector'!B:B,MATCH(A992,'crosswalk subsector'!A:A,0)),"")</f>
        <v/>
      </c>
    </row>
    <row r="993" spans="7:7" hidden="1">
      <c r="G993" t="str">
        <f>IFERROR(INDEX('crosswalk subsector'!B:B,MATCH(A993,'crosswalk subsector'!A:A,0)),"")</f>
        <v/>
      </c>
    </row>
    <row r="994" spans="7:7" hidden="1">
      <c r="G994" t="str">
        <f>IFERROR(INDEX('crosswalk subsector'!B:B,MATCH(A994,'crosswalk subsector'!A:A,0)),"")</f>
        <v/>
      </c>
    </row>
    <row r="995" spans="7:7" hidden="1">
      <c r="G995" t="str">
        <f>IFERROR(INDEX('crosswalk subsector'!B:B,MATCH(A995,'crosswalk subsector'!A:A,0)),"")</f>
        <v/>
      </c>
    </row>
    <row r="996" spans="7:7" hidden="1">
      <c r="G996" t="str">
        <f>IFERROR(INDEX('crosswalk subsector'!B:B,MATCH(A996,'crosswalk subsector'!A:A,0)),"")</f>
        <v/>
      </c>
    </row>
    <row r="997" spans="7:7" hidden="1">
      <c r="G997" t="str">
        <f>IFERROR(INDEX('crosswalk subsector'!B:B,MATCH(A997,'crosswalk subsector'!A:A,0)),"")</f>
        <v/>
      </c>
    </row>
    <row r="998" spans="7:7" hidden="1">
      <c r="G998" t="str">
        <f>IFERROR(INDEX('crosswalk subsector'!B:B,MATCH(A998,'crosswalk subsector'!A:A,0)),"")</f>
        <v/>
      </c>
    </row>
    <row r="999" spans="7:7" hidden="1">
      <c r="G999" t="str">
        <f>IFERROR(INDEX('crosswalk subsector'!B:B,MATCH(A999,'crosswalk subsector'!A:A,0)),"")</f>
        <v/>
      </c>
    </row>
    <row r="1000" spans="7:7" hidden="1">
      <c r="G1000" t="str">
        <f>IFERROR(INDEX('crosswalk subsector'!B:B,MATCH(A1000,'crosswalk subsector'!A:A,0)),"")</f>
        <v/>
      </c>
    </row>
    <row r="1001" spans="7:7" hidden="1">
      <c r="G1001" t="str">
        <f>IFERROR(INDEX('crosswalk subsector'!B:B,MATCH(A1001,'crosswalk subsector'!A:A,0)),"")</f>
        <v/>
      </c>
    </row>
    <row r="1002" spans="7:7" hidden="1">
      <c r="G1002" t="str">
        <f>IFERROR(INDEX('crosswalk subsector'!B:B,MATCH(A1002,'crosswalk subsector'!A:A,0)),"")</f>
        <v/>
      </c>
    </row>
    <row r="1003" spans="7:7" hidden="1">
      <c r="G1003" t="str">
        <f>IFERROR(INDEX('crosswalk subsector'!B:B,MATCH(A1003,'crosswalk subsector'!A:A,0)),"")</f>
        <v/>
      </c>
    </row>
    <row r="1004" spans="7:7" hidden="1">
      <c r="G1004" t="str">
        <f>IFERROR(INDEX('crosswalk subsector'!B:B,MATCH(A1004,'crosswalk subsector'!A:A,0)),"")</f>
        <v/>
      </c>
    </row>
    <row r="1005" spans="7:7" hidden="1">
      <c r="G1005" t="str">
        <f>IFERROR(INDEX('crosswalk subsector'!B:B,MATCH(A1005,'crosswalk subsector'!A:A,0)),"")</f>
        <v/>
      </c>
    </row>
    <row r="1006" spans="7:7" hidden="1">
      <c r="G1006" t="str">
        <f>IFERROR(INDEX('crosswalk subsector'!B:B,MATCH(A1006,'crosswalk subsector'!A:A,0)),"")</f>
        <v/>
      </c>
    </row>
    <row r="1007" spans="7:7" hidden="1">
      <c r="G1007" t="str">
        <f>IFERROR(INDEX('crosswalk subsector'!B:B,MATCH(A1007,'crosswalk subsector'!A:A,0)),"")</f>
        <v/>
      </c>
    </row>
    <row r="1008" spans="7:7" hidden="1">
      <c r="G1008" t="str">
        <f>IFERROR(INDEX('crosswalk subsector'!B:B,MATCH(A1008,'crosswalk subsector'!A:A,0)),"")</f>
        <v/>
      </c>
    </row>
    <row r="1009" spans="7:7" hidden="1">
      <c r="G1009" t="str">
        <f>IFERROR(INDEX('crosswalk subsector'!B:B,MATCH(A1009,'crosswalk subsector'!A:A,0)),"")</f>
        <v/>
      </c>
    </row>
    <row r="1010" spans="7:7" hidden="1">
      <c r="G1010" t="str">
        <f>IFERROR(INDEX('crosswalk subsector'!B:B,MATCH(A1010,'crosswalk subsector'!A:A,0)),"")</f>
        <v/>
      </c>
    </row>
    <row r="1011" spans="7:7" hidden="1">
      <c r="G1011" t="str">
        <f>IFERROR(INDEX('crosswalk subsector'!B:B,MATCH(A1011,'crosswalk subsector'!A:A,0)),"")</f>
        <v/>
      </c>
    </row>
    <row r="1012" spans="7:7" hidden="1">
      <c r="G1012" t="str">
        <f>IFERROR(INDEX('crosswalk subsector'!B:B,MATCH(A1012,'crosswalk subsector'!A:A,0)),"")</f>
        <v/>
      </c>
    </row>
    <row r="1013" spans="7:7" hidden="1">
      <c r="G1013" t="str">
        <f>IFERROR(INDEX('crosswalk subsector'!B:B,MATCH(A1013,'crosswalk subsector'!A:A,0)),"")</f>
        <v/>
      </c>
    </row>
    <row r="1014" spans="7:7" hidden="1">
      <c r="G1014" t="str">
        <f>IFERROR(INDEX('crosswalk subsector'!B:B,MATCH(A1014,'crosswalk subsector'!A:A,0)),"")</f>
        <v/>
      </c>
    </row>
    <row r="1015" spans="7:7" hidden="1">
      <c r="G1015" t="str">
        <f>IFERROR(INDEX('crosswalk subsector'!B:B,MATCH(A1015,'crosswalk subsector'!A:A,0)),"")</f>
        <v/>
      </c>
    </row>
    <row r="1016" spans="7:7" hidden="1">
      <c r="G1016" t="str">
        <f>IFERROR(INDEX('crosswalk subsector'!B:B,MATCH(A1016,'crosswalk subsector'!A:A,0)),"")</f>
        <v/>
      </c>
    </row>
    <row r="1017" spans="7:7" hidden="1">
      <c r="G1017" t="str">
        <f>IFERROR(INDEX('crosswalk subsector'!B:B,MATCH(A1017,'crosswalk subsector'!A:A,0)),"")</f>
        <v/>
      </c>
    </row>
    <row r="1018" spans="7:7" hidden="1">
      <c r="G1018" t="str">
        <f>IFERROR(INDEX('crosswalk subsector'!B:B,MATCH(A1018,'crosswalk subsector'!A:A,0)),"")</f>
        <v/>
      </c>
    </row>
    <row r="1019" spans="7:7" hidden="1">
      <c r="G1019" t="str">
        <f>IFERROR(INDEX('crosswalk subsector'!B:B,MATCH(A1019,'crosswalk subsector'!A:A,0)),"")</f>
        <v/>
      </c>
    </row>
    <row r="1020" spans="7:7" hidden="1">
      <c r="G1020" t="str">
        <f>IFERROR(INDEX('crosswalk subsector'!B:B,MATCH(A1020,'crosswalk subsector'!A:A,0)),"")</f>
        <v/>
      </c>
    </row>
    <row r="1021" spans="7:7" hidden="1">
      <c r="G1021" t="str">
        <f>IFERROR(INDEX('crosswalk subsector'!B:B,MATCH(A1021,'crosswalk subsector'!A:A,0)),"")</f>
        <v/>
      </c>
    </row>
    <row r="1022" spans="7:7" hidden="1">
      <c r="G1022" t="str">
        <f>IFERROR(INDEX('crosswalk subsector'!B:B,MATCH(A1022,'crosswalk subsector'!A:A,0)),"")</f>
        <v/>
      </c>
    </row>
    <row r="1023" spans="7:7" hidden="1">
      <c r="G1023" t="str">
        <f>IFERROR(INDEX('crosswalk subsector'!B:B,MATCH(A1023,'crosswalk subsector'!A:A,0)),"")</f>
        <v/>
      </c>
    </row>
    <row r="1024" spans="7:7" hidden="1">
      <c r="G1024" t="str">
        <f>IFERROR(INDEX('crosswalk subsector'!B:B,MATCH(A1024,'crosswalk subsector'!A:A,0)),"")</f>
        <v/>
      </c>
    </row>
    <row r="1025" spans="7:7" hidden="1">
      <c r="G1025" t="str">
        <f>IFERROR(INDEX('crosswalk subsector'!B:B,MATCH(A1025,'crosswalk subsector'!A:A,0)),"")</f>
        <v/>
      </c>
    </row>
    <row r="1026" spans="7:7" hidden="1">
      <c r="G1026" t="str">
        <f>IFERROR(INDEX('crosswalk subsector'!B:B,MATCH(A1026,'crosswalk subsector'!A:A,0)),"")</f>
        <v/>
      </c>
    </row>
    <row r="1027" spans="7:7" hidden="1">
      <c r="G1027" t="str">
        <f>IFERROR(INDEX('crosswalk subsector'!B:B,MATCH(A1027,'crosswalk subsector'!A:A,0)),"")</f>
        <v/>
      </c>
    </row>
    <row r="1028" spans="7:7" hidden="1">
      <c r="G1028" t="str">
        <f>IFERROR(INDEX('crosswalk subsector'!B:B,MATCH(A1028,'crosswalk subsector'!A:A,0)),"")</f>
        <v/>
      </c>
    </row>
    <row r="1029" spans="7:7" hidden="1">
      <c r="G1029" t="str">
        <f>IFERROR(INDEX('crosswalk subsector'!B:B,MATCH(A1029,'crosswalk subsector'!A:A,0)),"")</f>
        <v/>
      </c>
    </row>
    <row r="1030" spans="7:7" hidden="1">
      <c r="G1030" t="str">
        <f>IFERROR(INDEX('crosswalk subsector'!B:B,MATCH(A1030,'crosswalk subsector'!A:A,0)),"")</f>
        <v/>
      </c>
    </row>
    <row r="1031" spans="7:7" hidden="1">
      <c r="G1031" t="str">
        <f>IFERROR(INDEX('crosswalk subsector'!B:B,MATCH(A1031,'crosswalk subsector'!A:A,0)),"")</f>
        <v/>
      </c>
    </row>
    <row r="1032" spans="7:7" hidden="1">
      <c r="G1032" t="str">
        <f>IFERROR(INDEX('crosswalk subsector'!B:B,MATCH(A1032,'crosswalk subsector'!A:A,0)),"")</f>
        <v/>
      </c>
    </row>
    <row r="1033" spans="7:7" hidden="1">
      <c r="G1033" t="str">
        <f>IFERROR(INDEX('crosswalk subsector'!B:B,MATCH(A1033,'crosswalk subsector'!A:A,0)),"")</f>
        <v/>
      </c>
    </row>
    <row r="1034" spans="7:7" hidden="1">
      <c r="G1034" t="str">
        <f>IFERROR(INDEX('crosswalk subsector'!B:B,MATCH(A1034,'crosswalk subsector'!A:A,0)),"")</f>
        <v/>
      </c>
    </row>
    <row r="1035" spans="7:7" hidden="1">
      <c r="G1035" t="str">
        <f>IFERROR(INDEX('crosswalk subsector'!B:B,MATCH(A1035,'crosswalk subsector'!A:A,0)),"")</f>
        <v/>
      </c>
    </row>
    <row r="1036" spans="7:7" hidden="1">
      <c r="G1036" t="str">
        <f>IFERROR(INDEX('crosswalk subsector'!B:B,MATCH(A1036,'crosswalk subsector'!A:A,0)),"")</f>
        <v/>
      </c>
    </row>
    <row r="1037" spans="7:7" hidden="1">
      <c r="G1037" t="str">
        <f>IFERROR(INDEX('crosswalk subsector'!B:B,MATCH(A1037,'crosswalk subsector'!A:A,0)),"")</f>
        <v/>
      </c>
    </row>
    <row r="1038" spans="7:7" hidden="1">
      <c r="G1038" t="str">
        <f>IFERROR(INDEX('crosswalk subsector'!B:B,MATCH(A1038,'crosswalk subsector'!A:A,0)),"")</f>
        <v/>
      </c>
    </row>
    <row r="1039" spans="7:7" hidden="1">
      <c r="G1039" t="str">
        <f>IFERROR(INDEX('crosswalk subsector'!B:B,MATCH(A1039,'crosswalk subsector'!A:A,0)),"")</f>
        <v/>
      </c>
    </row>
    <row r="1040" spans="7:7" hidden="1">
      <c r="G1040" t="str">
        <f>IFERROR(INDEX('crosswalk subsector'!B:B,MATCH(A1040,'crosswalk subsector'!A:A,0)),"")</f>
        <v/>
      </c>
    </row>
    <row r="1041" spans="7:7" hidden="1">
      <c r="G1041" t="str">
        <f>IFERROR(INDEX('crosswalk subsector'!B:B,MATCH(A1041,'crosswalk subsector'!A:A,0)),"")</f>
        <v/>
      </c>
    </row>
    <row r="1042" spans="7:7" hidden="1">
      <c r="G1042" t="str">
        <f>IFERROR(INDEX('crosswalk subsector'!B:B,MATCH(A1042,'crosswalk subsector'!A:A,0)),"")</f>
        <v/>
      </c>
    </row>
    <row r="1043" spans="7:7" hidden="1">
      <c r="G1043" t="str">
        <f>IFERROR(INDEX('crosswalk subsector'!B:B,MATCH(A1043,'crosswalk subsector'!A:A,0)),"")</f>
        <v/>
      </c>
    </row>
    <row r="1044" spans="7:7" hidden="1">
      <c r="G1044" t="str">
        <f>IFERROR(INDEX('crosswalk subsector'!B:B,MATCH(A1044,'crosswalk subsector'!A:A,0)),"")</f>
        <v/>
      </c>
    </row>
    <row r="1045" spans="7:7" hidden="1">
      <c r="G1045" t="str">
        <f>IFERROR(INDEX('crosswalk subsector'!B:B,MATCH(A1045,'crosswalk subsector'!A:A,0)),"")</f>
        <v/>
      </c>
    </row>
    <row r="1046" spans="7:7" hidden="1">
      <c r="G1046" t="str">
        <f>IFERROR(INDEX('crosswalk subsector'!B:B,MATCH(A1046,'crosswalk subsector'!A:A,0)),"")</f>
        <v/>
      </c>
    </row>
    <row r="1047" spans="7:7" hidden="1">
      <c r="G1047" t="str">
        <f>IFERROR(INDEX('crosswalk subsector'!B:B,MATCH(A1047,'crosswalk subsector'!A:A,0)),"")</f>
        <v/>
      </c>
    </row>
    <row r="1048" spans="7:7" hidden="1">
      <c r="G1048" t="str">
        <f>IFERROR(INDEX('crosswalk subsector'!B:B,MATCH(A1048,'crosswalk subsector'!A:A,0)),"")</f>
        <v/>
      </c>
    </row>
    <row r="1049" spans="7:7" hidden="1">
      <c r="G1049" t="str">
        <f>IFERROR(INDEX('crosswalk subsector'!B:B,MATCH(A1049,'crosswalk subsector'!A:A,0)),"")</f>
        <v/>
      </c>
    </row>
    <row r="1050" spans="7:7" hidden="1">
      <c r="G1050" t="str">
        <f>IFERROR(INDEX('crosswalk subsector'!B:B,MATCH(A1050,'crosswalk subsector'!A:A,0)),"")</f>
        <v/>
      </c>
    </row>
    <row r="1051" spans="7:7" hidden="1">
      <c r="G1051" t="str">
        <f>IFERROR(INDEX('crosswalk subsector'!B:B,MATCH(A1051,'crosswalk subsector'!A:A,0)),"")</f>
        <v/>
      </c>
    </row>
    <row r="1052" spans="7:7" hidden="1">
      <c r="G1052" t="str">
        <f>IFERROR(INDEX('crosswalk subsector'!B:B,MATCH(A1052,'crosswalk subsector'!A:A,0)),"")</f>
        <v/>
      </c>
    </row>
    <row r="1053" spans="7:7" hidden="1">
      <c r="G1053" t="str">
        <f>IFERROR(INDEX('crosswalk subsector'!B:B,MATCH(A1053,'crosswalk subsector'!A:A,0)),"")</f>
        <v/>
      </c>
    </row>
    <row r="1054" spans="7:7" hidden="1">
      <c r="G1054" t="str">
        <f>IFERROR(INDEX('crosswalk subsector'!B:B,MATCH(A1054,'crosswalk subsector'!A:A,0)),"")</f>
        <v/>
      </c>
    </row>
    <row r="1055" spans="7:7" hidden="1">
      <c r="G1055" t="str">
        <f>IFERROR(INDEX('crosswalk subsector'!B:B,MATCH(A1055,'crosswalk subsector'!A:A,0)),"")</f>
        <v/>
      </c>
    </row>
    <row r="1056" spans="7:7" hidden="1">
      <c r="G1056" t="str">
        <f>IFERROR(INDEX('crosswalk subsector'!B:B,MATCH(A1056,'crosswalk subsector'!A:A,0)),"")</f>
        <v/>
      </c>
    </row>
    <row r="1057" spans="7:7" hidden="1">
      <c r="G1057" t="str">
        <f>IFERROR(INDEX('crosswalk subsector'!B:B,MATCH(A1057,'crosswalk subsector'!A:A,0)),"")</f>
        <v/>
      </c>
    </row>
    <row r="1058" spans="7:7" hidden="1">
      <c r="G1058" t="str">
        <f>IFERROR(INDEX('crosswalk subsector'!B:B,MATCH(A1058,'crosswalk subsector'!A:A,0)),"")</f>
        <v/>
      </c>
    </row>
    <row r="1059" spans="7:7" hidden="1">
      <c r="G1059" t="str">
        <f>IFERROR(INDEX('crosswalk subsector'!B:B,MATCH(A1059,'crosswalk subsector'!A:A,0)),"")</f>
        <v/>
      </c>
    </row>
    <row r="1060" spans="7:7" hidden="1">
      <c r="G1060" t="str">
        <f>IFERROR(INDEX('crosswalk subsector'!B:B,MATCH(A1060,'crosswalk subsector'!A:A,0)),"")</f>
        <v/>
      </c>
    </row>
    <row r="1061" spans="7:7" hidden="1">
      <c r="G1061" t="str">
        <f>IFERROR(INDEX('crosswalk subsector'!B:B,MATCH(A1061,'crosswalk subsector'!A:A,0)),"")</f>
        <v/>
      </c>
    </row>
    <row r="1062" spans="7:7" hidden="1">
      <c r="G1062" t="str">
        <f>IFERROR(INDEX('crosswalk subsector'!B:B,MATCH(A1062,'crosswalk subsector'!A:A,0)),"")</f>
        <v/>
      </c>
    </row>
    <row r="1063" spans="7:7" hidden="1">
      <c r="G1063" t="str">
        <f>IFERROR(INDEX('crosswalk subsector'!B:B,MATCH(A1063,'crosswalk subsector'!A:A,0)),"")</f>
        <v/>
      </c>
    </row>
    <row r="1064" spans="7:7" hidden="1">
      <c r="G1064" t="str">
        <f>IFERROR(INDEX('crosswalk subsector'!B:B,MATCH(A1064,'crosswalk subsector'!A:A,0)),"")</f>
        <v/>
      </c>
    </row>
    <row r="1065" spans="7:7" hidden="1">
      <c r="G1065" t="str">
        <f>IFERROR(INDEX('crosswalk subsector'!B:B,MATCH(A1065,'crosswalk subsector'!A:A,0)),"")</f>
        <v/>
      </c>
    </row>
    <row r="1066" spans="7:7" hidden="1">
      <c r="G1066" t="str">
        <f>IFERROR(INDEX('crosswalk subsector'!B:B,MATCH(A1066,'crosswalk subsector'!A:A,0)),"")</f>
        <v/>
      </c>
    </row>
    <row r="1067" spans="7:7" hidden="1">
      <c r="G1067" t="str">
        <f>IFERROR(INDEX('crosswalk subsector'!B:B,MATCH(A1067,'crosswalk subsector'!A:A,0)),"")</f>
        <v/>
      </c>
    </row>
    <row r="1068" spans="7:7" hidden="1">
      <c r="G1068" t="str">
        <f>IFERROR(INDEX('crosswalk subsector'!B:B,MATCH(A1068,'crosswalk subsector'!A:A,0)),"")</f>
        <v/>
      </c>
    </row>
    <row r="1069" spans="7:7" hidden="1">
      <c r="G1069" t="str">
        <f>IFERROR(INDEX('crosswalk subsector'!B:B,MATCH(A1069,'crosswalk subsector'!A:A,0)),"")</f>
        <v/>
      </c>
    </row>
    <row r="1070" spans="7:7" hidden="1">
      <c r="G1070" t="str">
        <f>IFERROR(INDEX('crosswalk subsector'!B:B,MATCH(A1070,'crosswalk subsector'!A:A,0)),"")</f>
        <v/>
      </c>
    </row>
    <row r="1071" spans="7:7" hidden="1">
      <c r="G1071" t="str">
        <f>IFERROR(INDEX('crosswalk subsector'!B:B,MATCH(A1071,'crosswalk subsector'!A:A,0)),"")</f>
        <v/>
      </c>
    </row>
    <row r="1072" spans="7:7" hidden="1">
      <c r="G1072" t="str">
        <f>IFERROR(INDEX('crosswalk subsector'!B:B,MATCH(A1072,'crosswalk subsector'!A:A,0)),"")</f>
        <v/>
      </c>
    </row>
    <row r="1073" spans="7:7" hidden="1">
      <c r="G1073" t="str">
        <f>IFERROR(INDEX('crosswalk subsector'!B:B,MATCH(A1073,'crosswalk subsector'!A:A,0)),"")</f>
        <v/>
      </c>
    </row>
    <row r="1074" spans="7:7" hidden="1">
      <c r="G1074" t="str">
        <f>IFERROR(INDEX('crosswalk subsector'!B:B,MATCH(A1074,'crosswalk subsector'!A:A,0)),"")</f>
        <v/>
      </c>
    </row>
    <row r="1075" spans="7:7" hidden="1">
      <c r="G1075" t="str">
        <f>IFERROR(INDEX('crosswalk subsector'!B:B,MATCH(A1075,'crosswalk subsector'!A:A,0)),"")</f>
        <v/>
      </c>
    </row>
    <row r="1076" spans="7:7" hidden="1">
      <c r="G1076" t="str">
        <f>IFERROR(INDEX('crosswalk subsector'!B:B,MATCH(A1076,'crosswalk subsector'!A:A,0)),"")</f>
        <v/>
      </c>
    </row>
    <row r="1077" spans="7:7" hidden="1">
      <c r="G1077" t="str">
        <f>IFERROR(INDEX('crosswalk subsector'!B:B,MATCH(A1077,'crosswalk subsector'!A:A,0)),"")</f>
        <v/>
      </c>
    </row>
    <row r="1078" spans="7:7" hidden="1">
      <c r="G1078" t="str">
        <f>IFERROR(INDEX('crosswalk subsector'!B:B,MATCH(A1078,'crosswalk subsector'!A:A,0)),"")</f>
        <v/>
      </c>
    </row>
    <row r="1079" spans="7:7" hidden="1">
      <c r="G1079" t="str">
        <f>IFERROR(INDEX('crosswalk subsector'!B:B,MATCH(A1079,'crosswalk subsector'!A:A,0)),"")</f>
        <v/>
      </c>
    </row>
    <row r="1080" spans="7:7" hidden="1">
      <c r="G1080" t="str">
        <f>IFERROR(INDEX('crosswalk subsector'!B:B,MATCH(A1080,'crosswalk subsector'!A:A,0)),"")</f>
        <v/>
      </c>
    </row>
    <row r="1081" spans="7:7" hidden="1">
      <c r="G1081" t="str">
        <f>IFERROR(INDEX('crosswalk subsector'!B:B,MATCH(A1081,'crosswalk subsector'!A:A,0)),"")</f>
        <v/>
      </c>
    </row>
    <row r="1082" spans="7:7" hidden="1">
      <c r="G1082" t="str">
        <f>IFERROR(INDEX('crosswalk subsector'!B:B,MATCH(A1082,'crosswalk subsector'!A:A,0)),"")</f>
        <v/>
      </c>
    </row>
    <row r="1083" spans="7:7" hidden="1">
      <c r="G1083" t="str">
        <f>IFERROR(INDEX('crosswalk subsector'!B:B,MATCH(A1083,'crosswalk subsector'!A:A,0)),"")</f>
        <v/>
      </c>
    </row>
    <row r="1084" spans="7:7" hidden="1">
      <c r="G1084" t="str">
        <f>IFERROR(INDEX('crosswalk subsector'!B:B,MATCH(A1084,'crosswalk subsector'!A:A,0)),"")</f>
        <v/>
      </c>
    </row>
    <row r="1085" spans="7:7" hidden="1">
      <c r="G1085" t="str">
        <f>IFERROR(INDEX('crosswalk subsector'!B:B,MATCH(A1085,'crosswalk subsector'!A:A,0)),"")</f>
        <v/>
      </c>
    </row>
    <row r="1086" spans="7:7" hidden="1">
      <c r="G1086" t="str">
        <f>IFERROR(INDEX('crosswalk subsector'!B:B,MATCH(A1086,'crosswalk subsector'!A:A,0)),"")</f>
        <v/>
      </c>
    </row>
    <row r="1087" spans="7:7" hidden="1">
      <c r="G1087" t="str">
        <f>IFERROR(INDEX('crosswalk subsector'!B:B,MATCH(A1087,'crosswalk subsector'!A:A,0)),"")</f>
        <v/>
      </c>
    </row>
    <row r="1088" spans="7:7" hidden="1">
      <c r="G1088" t="str">
        <f>IFERROR(INDEX('crosswalk subsector'!B:B,MATCH(A1088,'crosswalk subsector'!A:A,0)),"")</f>
        <v/>
      </c>
    </row>
    <row r="1089" spans="7:7" hidden="1">
      <c r="G1089" t="str">
        <f>IFERROR(INDEX('crosswalk subsector'!B:B,MATCH(A1089,'crosswalk subsector'!A:A,0)),"")</f>
        <v/>
      </c>
    </row>
    <row r="1090" spans="7:7" hidden="1">
      <c r="G1090" t="str">
        <f>IFERROR(INDEX('crosswalk subsector'!B:B,MATCH(A1090,'crosswalk subsector'!A:A,0)),"")</f>
        <v/>
      </c>
    </row>
    <row r="1091" spans="7:7" hidden="1">
      <c r="G1091" t="str">
        <f>IFERROR(INDEX('crosswalk subsector'!B:B,MATCH(A1091,'crosswalk subsector'!A:A,0)),"")</f>
        <v/>
      </c>
    </row>
    <row r="1092" spans="7:7" hidden="1">
      <c r="G1092" t="str">
        <f>IFERROR(INDEX('crosswalk subsector'!B:B,MATCH(A1092,'crosswalk subsector'!A:A,0)),"")</f>
        <v/>
      </c>
    </row>
    <row r="1093" spans="7:7" hidden="1">
      <c r="G1093" t="str">
        <f>IFERROR(INDEX('crosswalk subsector'!B:B,MATCH(A1093,'crosswalk subsector'!A:A,0)),"")</f>
        <v/>
      </c>
    </row>
    <row r="1094" spans="7:7" hidden="1">
      <c r="G1094" t="str">
        <f>IFERROR(INDEX('crosswalk subsector'!B:B,MATCH(A1094,'crosswalk subsector'!A:A,0)),"")</f>
        <v/>
      </c>
    </row>
    <row r="1095" spans="7:7" hidden="1">
      <c r="G1095" t="str">
        <f>IFERROR(INDEX('crosswalk subsector'!B:B,MATCH(A1095,'crosswalk subsector'!A:A,0)),"")</f>
        <v/>
      </c>
    </row>
    <row r="1096" spans="7:7" hidden="1">
      <c r="G1096" t="str">
        <f>IFERROR(INDEX('crosswalk subsector'!B:B,MATCH(A1096,'crosswalk subsector'!A:A,0)),"")</f>
        <v/>
      </c>
    </row>
    <row r="1097" spans="7:7" hidden="1">
      <c r="G1097" t="str">
        <f>IFERROR(INDEX('crosswalk subsector'!B:B,MATCH(A1097,'crosswalk subsector'!A:A,0)),"")</f>
        <v/>
      </c>
    </row>
    <row r="1098" spans="7:7" hidden="1">
      <c r="G1098" t="str">
        <f>IFERROR(INDEX('crosswalk subsector'!B:B,MATCH(A1098,'crosswalk subsector'!A:A,0)),"")</f>
        <v/>
      </c>
    </row>
    <row r="1099" spans="7:7" hidden="1">
      <c r="G1099" t="str">
        <f>IFERROR(INDEX('crosswalk subsector'!B:B,MATCH(A1099,'crosswalk subsector'!A:A,0)),"")</f>
        <v/>
      </c>
    </row>
    <row r="1100" spans="7:7" hidden="1">
      <c r="G1100" t="str">
        <f>IFERROR(INDEX('crosswalk subsector'!B:B,MATCH(A1100,'crosswalk subsector'!A:A,0)),"")</f>
        <v/>
      </c>
    </row>
    <row r="1101" spans="7:7" hidden="1">
      <c r="G1101" t="str">
        <f>IFERROR(INDEX('crosswalk subsector'!B:B,MATCH(A1101,'crosswalk subsector'!A:A,0)),"")</f>
        <v/>
      </c>
    </row>
    <row r="1102" spans="7:7" hidden="1">
      <c r="G1102" t="str">
        <f>IFERROR(INDEX('crosswalk subsector'!B:B,MATCH(A1102,'crosswalk subsector'!A:A,0)),"")</f>
        <v/>
      </c>
    </row>
    <row r="1103" spans="7:7" hidden="1">
      <c r="G1103" t="str">
        <f>IFERROR(INDEX('crosswalk subsector'!B:B,MATCH(A1103,'crosswalk subsector'!A:A,0)),"")</f>
        <v/>
      </c>
    </row>
    <row r="1104" spans="7:7" hidden="1">
      <c r="G1104" t="str">
        <f>IFERROR(INDEX('crosswalk subsector'!B:B,MATCH(A1104,'crosswalk subsector'!A:A,0)),"")</f>
        <v/>
      </c>
    </row>
    <row r="1105" spans="7:7" hidden="1">
      <c r="G1105" t="str">
        <f>IFERROR(INDEX('crosswalk subsector'!B:B,MATCH(A1105,'crosswalk subsector'!A:A,0)),"")</f>
        <v/>
      </c>
    </row>
    <row r="1106" spans="7:7" hidden="1">
      <c r="G1106" t="str">
        <f>IFERROR(INDEX('crosswalk subsector'!B:B,MATCH(A1106,'crosswalk subsector'!A:A,0)),"")</f>
        <v/>
      </c>
    </row>
    <row r="1107" spans="7:7" hidden="1">
      <c r="G1107" t="str">
        <f>IFERROR(INDEX('crosswalk subsector'!B:B,MATCH(A1107,'crosswalk subsector'!A:A,0)),"")</f>
        <v/>
      </c>
    </row>
    <row r="1108" spans="7:7" hidden="1">
      <c r="G1108" t="str">
        <f>IFERROR(INDEX('crosswalk subsector'!B:B,MATCH(A1108,'crosswalk subsector'!A:A,0)),"")</f>
        <v/>
      </c>
    </row>
    <row r="1109" spans="7:7" hidden="1">
      <c r="G1109" t="str">
        <f>IFERROR(INDEX('crosswalk subsector'!B:B,MATCH(A1109,'crosswalk subsector'!A:A,0)),"")</f>
        <v/>
      </c>
    </row>
    <row r="1110" spans="7:7" hidden="1">
      <c r="G1110" t="str">
        <f>IFERROR(INDEX('crosswalk subsector'!B:B,MATCH(A1110,'crosswalk subsector'!A:A,0)),"")</f>
        <v/>
      </c>
    </row>
    <row r="1111" spans="7:7" hidden="1">
      <c r="G1111" t="str">
        <f>IFERROR(INDEX('crosswalk subsector'!B:B,MATCH(A1111,'crosswalk subsector'!A:A,0)),"")</f>
        <v/>
      </c>
    </row>
    <row r="1112" spans="7:7" hidden="1">
      <c r="G1112" t="str">
        <f>IFERROR(INDEX('crosswalk subsector'!B:B,MATCH(A1112,'crosswalk subsector'!A:A,0)),"")</f>
        <v/>
      </c>
    </row>
    <row r="1113" spans="7:7" hidden="1">
      <c r="G1113" t="str">
        <f>IFERROR(INDEX('crosswalk subsector'!B:B,MATCH(A1113,'crosswalk subsector'!A:A,0)),"")</f>
        <v/>
      </c>
    </row>
    <row r="1114" spans="7:7" hidden="1">
      <c r="G1114" t="str">
        <f>IFERROR(INDEX('crosswalk subsector'!B:B,MATCH(A1114,'crosswalk subsector'!A:A,0)),"")</f>
        <v/>
      </c>
    </row>
    <row r="1115" spans="7:7" hidden="1">
      <c r="G1115" t="str">
        <f>IFERROR(INDEX('crosswalk subsector'!B:B,MATCH(A1115,'crosswalk subsector'!A:A,0)),"")</f>
        <v/>
      </c>
    </row>
    <row r="1116" spans="7:7" hidden="1">
      <c r="G1116" t="str">
        <f>IFERROR(INDEX('crosswalk subsector'!B:B,MATCH(A1116,'crosswalk subsector'!A:A,0)),"")</f>
        <v/>
      </c>
    </row>
    <row r="1117" spans="7:7" hidden="1">
      <c r="G1117" t="str">
        <f>IFERROR(INDEX('crosswalk subsector'!B:B,MATCH(A1117,'crosswalk subsector'!A:A,0)),"")</f>
        <v/>
      </c>
    </row>
    <row r="1118" spans="7:7" hidden="1">
      <c r="G1118" t="str">
        <f>IFERROR(INDEX('crosswalk subsector'!B:B,MATCH(A1118,'crosswalk subsector'!A:A,0)),"")</f>
        <v/>
      </c>
    </row>
    <row r="1119" spans="7:7" hidden="1">
      <c r="G1119" t="str">
        <f>IFERROR(INDEX('crosswalk subsector'!B:B,MATCH(A1119,'crosswalk subsector'!A:A,0)),"")</f>
        <v/>
      </c>
    </row>
    <row r="1120" spans="7:7" hidden="1">
      <c r="G1120" t="str">
        <f>IFERROR(INDEX('crosswalk subsector'!B:B,MATCH(A1120,'crosswalk subsector'!A:A,0)),"")</f>
        <v/>
      </c>
    </row>
    <row r="1121" spans="7:7" hidden="1">
      <c r="G1121" t="str">
        <f>IFERROR(INDEX('crosswalk subsector'!B:B,MATCH(A1121,'crosswalk subsector'!A:A,0)),"")</f>
        <v/>
      </c>
    </row>
    <row r="1122" spans="7:7" hidden="1">
      <c r="G1122" t="str">
        <f>IFERROR(INDEX('crosswalk subsector'!B:B,MATCH(A1122,'crosswalk subsector'!A:A,0)),"")</f>
        <v/>
      </c>
    </row>
    <row r="1123" spans="7:7" hidden="1">
      <c r="G1123" t="str">
        <f>IFERROR(INDEX('crosswalk subsector'!B:B,MATCH(A1123,'crosswalk subsector'!A:A,0)),"")</f>
        <v/>
      </c>
    </row>
    <row r="1124" spans="7:7" hidden="1">
      <c r="G1124" t="str">
        <f>IFERROR(INDEX('crosswalk subsector'!B:B,MATCH(A1124,'crosswalk subsector'!A:A,0)),"")</f>
        <v/>
      </c>
    </row>
    <row r="1125" spans="7:7" hidden="1">
      <c r="G1125" t="str">
        <f>IFERROR(INDEX('crosswalk subsector'!B:B,MATCH(A1125,'crosswalk subsector'!A:A,0)),"")</f>
        <v/>
      </c>
    </row>
    <row r="1126" spans="7:7" hidden="1">
      <c r="G1126" t="str">
        <f>IFERROR(INDEX('crosswalk subsector'!B:B,MATCH(A1126,'crosswalk subsector'!A:A,0)),"")</f>
        <v/>
      </c>
    </row>
    <row r="1127" spans="7:7" hidden="1">
      <c r="G1127" t="str">
        <f>IFERROR(INDEX('crosswalk subsector'!B:B,MATCH(A1127,'crosswalk subsector'!A:A,0)),"")</f>
        <v/>
      </c>
    </row>
    <row r="1128" spans="7:7" hidden="1">
      <c r="G1128" t="str">
        <f>IFERROR(INDEX('crosswalk subsector'!B:B,MATCH(A1128,'crosswalk subsector'!A:A,0)),"")</f>
        <v/>
      </c>
    </row>
    <row r="1129" spans="7:7" hidden="1">
      <c r="G1129" t="str">
        <f>IFERROR(INDEX('crosswalk subsector'!B:B,MATCH(A1129,'crosswalk subsector'!A:A,0)),"")</f>
        <v/>
      </c>
    </row>
    <row r="1130" spans="7:7" hidden="1">
      <c r="G1130" t="str">
        <f>IFERROR(INDEX('crosswalk subsector'!B:B,MATCH(A1130,'crosswalk subsector'!A:A,0)),"")</f>
        <v/>
      </c>
    </row>
    <row r="1131" spans="7:7" hidden="1">
      <c r="G1131" t="str">
        <f>IFERROR(INDEX('crosswalk subsector'!B:B,MATCH(A1131,'crosswalk subsector'!A:A,0)),"")</f>
        <v/>
      </c>
    </row>
    <row r="1132" spans="7:7" hidden="1">
      <c r="G1132" t="str">
        <f>IFERROR(INDEX('crosswalk subsector'!B:B,MATCH(A1132,'crosswalk subsector'!A:A,0)),"")</f>
        <v/>
      </c>
    </row>
    <row r="1133" spans="7:7" hidden="1">
      <c r="G1133" t="str">
        <f>IFERROR(INDEX('crosswalk subsector'!B:B,MATCH(A1133,'crosswalk subsector'!A:A,0)),"")</f>
        <v/>
      </c>
    </row>
    <row r="1134" spans="7:7" hidden="1">
      <c r="G1134" t="str">
        <f>IFERROR(INDEX('crosswalk subsector'!B:B,MATCH(A1134,'crosswalk subsector'!A:A,0)),"")</f>
        <v/>
      </c>
    </row>
    <row r="1135" spans="7:7" hidden="1">
      <c r="G1135" t="str">
        <f>IFERROR(INDEX('crosswalk subsector'!B:B,MATCH(A1135,'crosswalk subsector'!A:A,0)),"")</f>
        <v/>
      </c>
    </row>
    <row r="1136" spans="7:7" hidden="1">
      <c r="G1136" t="str">
        <f>IFERROR(INDEX('crosswalk subsector'!B:B,MATCH(A1136,'crosswalk subsector'!A:A,0)),"")</f>
        <v/>
      </c>
    </row>
    <row r="1137" spans="7:7" hidden="1">
      <c r="G1137" t="str">
        <f>IFERROR(INDEX('crosswalk subsector'!B:B,MATCH(A1137,'crosswalk subsector'!A:A,0)),"")</f>
        <v/>
      </c>
    </row>
    <row r="1138" spans="7:7" hidden="1">
      <c r="G1138" t="str">
        <f>IFERROR(INDEX('crosswalk subsector'!B:B,MATCH(A1138,'crosswalk subsector'!A:A,0)),"")</f>
        <v/>
      </c>
    </row>
    <row r="1139" spans="7:7" hidden="1">
      <c r="G1139" t="str">
        <f>IFERROR(INDEX('crosswalk subsector'!B:B,MATCH(A1139,'crosswalk subsector'!A:A,0)),"")</f>
        <v/>
      </c>
    </row>
    <row r="1140" spans="7:7" hidden="1">
      <c r="G1140" t="str">
        <f>IFERROR(INDEX('crosswalk subsector'!B:B,MATCH(A1140,'crosswalk subsector'!A:A,0)),"")</f>
        <v/>
      </c>
    </row>
    <row r="1141" spans="7:7" hidden="1">
      <c r="G1141" t="str">
        <f>IFERROR(INDEX('crosswalk subsector'!B:B,MATCH(A1141,'crosswalk subsector'!A:A,0)),"")</f>
        <v/>
      </c>
    </row>
    <row r="1142" spans="7:7" hidden="1">
      <c r="G1142" t="str">
        <f>IFERROR(INDEX('crosswalk subsector'!B:B,MATCH(A1142,'crosswalk subsector'!A:A,0)),"")</f>
        <v/>
      </c>
    </row>
    <row r="1143" spans="7:7" hidden="1">
      <c r="G1143" t="str">
        <f>IFERROR(INDEX('crosswalk subsector'!B:B,MATCH(A1143,'crosswalk subsector'!A:A,0)),"")</f>
        <v/>
      </c>
    </row>
    <row r="1144" spans="7:7" hidden="1">
      <c r="G1144" t="str">
        <f>IFERROR(INDEX('crosswalk subsector'!B:B,MATCH(A1144,'crosswalk subsector'!A:A,0)),"")</f>
        <v/>
      </c>
    </row>
    <row r="1145" spans="7:7" hidden="1">
      <c r="G1145" t="str">
        <f>IFERROR(INDEX('crosswalk subsector'!B:B,MATCH(A1145,'crosswalk subsector'!A:A,0)),"")</f>
        <v/>
      </c>
    </row>
    <row r="1146" spans="7:7" hidden="1">
      <c r="G1146" t="str">
        <f>IFERROR(INDEX('crosswalk subsector'!B:B,MATCH(A1146,'crosswalk subsector'!A:A,0)),"")</f>
        <v/>
      </c>
    </row>
    <row r="1147" spans="7:7" hidden="1">
      <c r="G1147" t="str">
        <f>IFERROR(INDEX('crosswalk subsector'!B:B,MATCH(A1147,'crosswalk subsector'!A:A,0)),"")</f>
        <v/>
      </c>
    </row>
    <row r="1148" spans="7:7" hidden="1">
      <c r="G1148" t="str">
        <f>IFERROR(INDEX('crosswalk subsector'!B:B,MATCH(A1148,'crosswalk subsector'!A:A,0)),"")</f>
        <v/>
      </c>
    </row>
    <row r="1149" spans="7:7" hidden="1">
      <c r="G1149" t="str">
        <f>IFERROR(INDEX('crosswalk subsector'!B:B,MATCH(A1149,'crosswalk subsector'!A:A,0)),"")</f>
        <v/>
      </c>
    </row>
    <row r="1150" spans="7:7" hidden="1">
      <c r="G1150" t="str">
        <f>IFERROR(INDEX('crosswalk subsector'!B:B,MATCH(A1150,'crosswalk subsector'!A:A,0)),"")</f>
        <v/>
      </c>
    </row>
    <row r="1151" spans="7:7" hidden="1">
      <c r="G1151" t="str">
        <f>IFERROR(INDEX('crosswalk subsector'!B:B,MATCH(A1151,'crosswalk subsector'!A:A,0)),"")</f>
        <v/>
      </c>
    </row>
    <row r="1152" spans="7:7" hidden="1">
      <c r="G1152" t="str">
        <f>IFERROR(INDEX('crosswalk subsector'!B:B,MATCH(A1152,'crosswalk subsector'!A:A,0)),"")</f>
        <v/>
      </c>
    </row>
    <row r="1153" spans="7:7" hidden="1">
      <c r="G1153" t="str">
        <f>IFERROR(INDEX('crosswalk subsector'!B:B,MATCH(A1153,'crosswalk subsector'!A:A,0)),"")</f>
        <v/>
      </c>
    </row>
    <row r="1154" spans="7:7" hidden="1">
      <c r="G1154" t="str">
        <f>IFERROR(INDEX('crosswalk subsector'!B:B,MATCH(A1154,'crosswalk subsector'!A:A,0)),"")</f>
        <v/>
      </c>
    </row>
    <row r="1155" spans="7:7" hidden="1">
      <c r="G1155" t="str">
        <f>IFERROR(INDEX('crosswalk subsector'!B:B,MATCH(A1155,'crosswalk subsector'!A:A,0)),"")</f>
        <v/>
      </c>
    </row>
    <row r="1156" spans="7:7" hidden="1">
      <c r="G1156" t="str">
        <f>IFERROR(INDEX('crosswalk subsector'!B:B,MATCH(A1156,'crosswalk subsector'!A:A,0)),"")</f>
        <v/>
      </c>
    </row>
    <row r="1157" spans="7:7" hidden="1">
      <c r="G1157" t="str">
        <f>IFERROR(INDEX('crosswalk subsector'!B:B,MATCH(A1157,'crosswalk subsector'!A:A,0)),"")</f>
        <v/>
      </c>
    </row>
    <row r="1158" spans="7:7" hidden="1">
      <c r="G1158" t="str">
        <f>IFERROR(INDEX('crosswalk subsector'!B:B,MATCH(A1158,'crosswalk subsector'!A:A,0)),"")</f>
        <v/>
      </c>
    </row>
    <row r="1159" spans="7:7" hidden="1">
      <c r="G1159" t="str">
        <f>IFERROR(INDEX('crosswalk subsector'!B:B,MATCH(A1159,'crosswalk subsector'!A:A,0)),"")</f>
        <v/>
      </c>
    </row>
    <row r="1160" spans="7:7" hidden="1">
      <c r="G1160" t="str">
        <f>IFERROR(INDEX('crosswalk subsector'!B:B,MATCH(A1160,'crosswalk subsector'!A:A,0)),"")</f>
        <v/>
      </c>
    </row>
    <row r="1161" spans="7:7" hidden="1">
      <c r="G1161" t="str">
        <f>IFERROR(INDEX('crosswalk subsector'!B:B,MATCH(A1161,'crosswalk subsector'!A:A,0)),"")</f>
        <v/>
      </c>
    </row>
    <row r="1162" spans="7:7" hidden="1">
      <c r="G1162" t="str">
        <f>IFERROR(INDEX('crosswalk subsector'!B:B,MATCH(A1162,'crosswalk subsector'!A:A,0)),"")</f>
        <v/>
      </c>
    </row>
    <row r="1163" spans="7:7" hidden="1">
      <c r="G1163" t="str">
        <f>IFERROR(INDEX('crosswalk subsector'!B:B,MATCH(A1163,'crosswalk subsector'!A:A,0)),"")</f>
        <v/>
      </c>
    </row>
    <row r="1164" spans="7:7" hidden="1">
      <c r="G1164" t="str">
        <f>IFERROR(INDEX('crosswalk subsector'!B:B,MATCH(A1164,'crosswalk subsector'!A:A,0)),"")</f>
        <v/>
      </c>
    </row>
    <row r="1165" spans="7:7" hidden="1">
      <c r="G1165" t="str">
        <f>IFERROR(INDEX('crosswalk subsector'!B:B,MATCH(A1165,'crosswalk subsector'!A:A,0)),"")</f>
        <v/>
      </c>
    </row>
    <row r="1166" spans="7:7" hidden="1">
      <c r="G1166" t="str">
        <f>IFERROR(INDEX('crosswalk subsector'!B:B,MATCH(A1166,'crosswalk subsector'!A:A,0)),"")</f>
        <v/>
      </c>
    </row>
    <row r="1167" spans="7:7" hidden="1">
      <c r="G1167" t="str">
        <f>IFERROR(INDEX('crosswalk subsector'!B:B,MATCH(A1167,'crosswalk subsector'!A:A,0)),"")</f>
        <v/>
      </c>
    </row>
    <row r="1168" spans="7:7" hidden="1">
      <c r="G1168" t="str">
        <f>IFERROR(INDEX('crosswalk subsector'!B:B,MATCH(A1168,'crosswalk subsector'!A:A,0)),"")</f>
        <v/>
      </c>
    </row>
    <row r="1169" spans="7:7" hidden="1">
      <c r="G1169" t="str">
        <f>IFERROR(INDEX('crosswalk subsector'!B:B,MATCH(A1169,'crosswalk subsector'!A:A,0)),"")</f>
        <v/>
      </c>
    </row>
    <row r="1170" spans="7:7" hidden="1">
      <c r="G1170" t="str">
        <f>IFERROR(INDEX('crosswalk subsector'!B:B,MATCH(A1170,'crosswalk subsector'!A:A,0)),"")</f>
        <v/>
      </c>
    </row>
    <row r="1171" spans="7:7" hidden="1">
      <c r="G1171" t="str">
        <f>IFERROR(INDEX('crosswalk subsector'!B:B,MATCH(A1171,'crosswalk subsector'!A:A,0)),"")</f>
        <v/>
      </c>
    </row>
    <row r="1172" spans="7:7" hidden="1">
      <c r="G1172" t="str">
        <f>IFERROR(INDEX('crosswalk subsector'!B:B,MATCH(A1172,'crosswalk subsector'!A:A,0)),"")</f>
        <v/>
      </c>
    </row>
    <row r="1173" spans="7:7" hidden="1">
      <c r="G1173" t="str">
        <f>IFERROR(INDEX('crosswalk subsector'!B:B,MATCH(A1173,'crosswalk subsector'!A:A,0)),"")</f>
        <v/>
      </c>
    </row>
    <row r="1174" spans="7:7" hidden="1">
      <c r="G1174" t="str">
        <f>IFERROR(INDEX('crosswalk subsector'!B:B,MATCH(A1174,'crosswalk subsector'!A:A,0)),"")</f>
        <v/>
      </c>
    </row>
    <row r="1175" spans="7:7" hidden="1">
      <c r="G1175" t="str">
        <f>IFERROR(INDEX('crosswalk subsector'!B:B,MATCH(A1175,'crosswalk subsector'!A:A,0)),"")</f>
        <v/>
      </c>
    </row>
    <row r="1176" spans="7:7" hidden="1">
      <c r="G1176" t="str">
        <f>IFERROR(INDEX('crosswalk subsector'!B:B,MATCH(A1176,'crosswalk subsector'!A:A,0)),"")</f>
        <v/>
      </c>
    </row>
    <row r="1177" spans="7:7" hidden="1">
      <c r="G1177" t="str">
        <f>IFERROR(INDEX('crosswalk subsector'!B:B,MATCH(A1177,'crosswalk subsector'!A:A,0)),"")</f>
        <v/>
      </c>
    </row>
    <row r="1178" spans="7:7" hidden="1">
      <c r="G1178" t="str">
        <f>IFERROR(INDEX('crosswalk subsector'!B:B,MATCH(A1178,'crosswalk subsector'!A:A,0)),"")</f>
        <v/>
      </c>
    </row>
    <row r="1179" spans="7:7" hidden="1">
      <c r="G1179" t="str">
        <f>IFERROR(INDEX('crosswalk subsector'!B:B,MATCH(A1179,'crosswalk subsector'!A:A,0)),"")</f>
        <v/>
      </c>
    </row>
    <row r="1180" spans="7:7" hidden="1">
      <c r="G1180" t="str">
        <f>IFERROR(INDEX('crosswalk subsector'!B:B,MATCH(A1180,'crosswalk subsector'!A:A,0)),"")</f>
        <v/>
      </c>
    </row>
    <row r="1181" spans="7:7" hidden="1">
      <c r="G1181" t="str">
        <f>IFERROR(INDEX('crosswalk subsector'!B:B,MATCH(A1181,'crosswalk subsector'!A:A,0)),"")</f>
        <v/>
      </c>
    </row>
    <row r="1182" spans="7:7" hidden="1">
      <c r="G1182" t="str">
        <f>IFERROR(INDEX('crosswalk subsector'!B:B,MATCH(A1182,'crosswalk subsector'!A:A,0)),"")</f>
        <v/>
      </c>
    </row>
    <row r="1183" spans="7:7" hidden="1">
      <c r="G1183" t="str">
        <f>IFERROR(INDEX('crosswalk subsector'!B:B,MATCH(A1183,'crosswalk subsector'!A:A,0)),"")</f>
        <v/>
      </c>
    </row>
    <row r="1184" spans="7:7" hidden="1">
      <c r="G1184" t="str">
        <f>IFERROR(INDEX('crosswalk subsector'!B:B,MATCH(A1184,'crosswalk subsector'!A:A,0)),"")</f>
        <v/>
      </c>
    </row>
    <row r="1185" spans="7:7" hidden="1">
      <c r="G1185" t="str">
        <f>IFERROR(INDEX('crosswalk subsector'!B:B,MATCH(A1185,'crosswalk subsector'!A:A,0)),"")</f>
        <v/>
      </c>
    </row>
    <row r="1186" spans="7:7" hidden="1">
      <c r="G1186" t="str">
        <f>IFERROR(INDEX('crosswalk subsector'!B:B,MATCH(A1186,'crosswalk subsector'!A:A,0)),"")</f>
        <v/>
      </c>
    </row>
    <row r="1187" spans="7:7" hidden="1">
      <c r="G1187" t="str">
        <f>IFERROR(INDEX('crosswalk subsector'!B:B,MATCH(A1187,'crosswalk subsector'!A:A,0)),"")</f>
        <v/>
      </c>
    </row>
    <row r="1188" spans="7:7" hidden="1">
      <c r="G1188" t="str">
        <f>IFERROR(INDEX('crosswalk subsector'!B:B,MATCH(A1188,'crosswalk subsector'!A:A,0)),"")</f>
        <v/>
      </c>
    </row>
    <row r="1189" spans="7:7" hidden="1">
      <c r="G1189" t="str">
        <f>IFERROR(INDEX('crosswalk subsector'!B:B,MATCH(A1189,'crosswalk subsector'!A:A,0)),"")</f>
        <v/>
      </c>
    </row>
    <row r="1190" spans="7:7" hidden="1">
      <c r="G1190" t="str">
        <f>IFERROR(INDEX('crosswalk subsector'!B:B,MATCH(A1190,'crosswalk subsector'!A:A,0)),"")</f>
        <v/>
      </c>
    </row>
    <row r="1191" spans="7:7" hidden="1">
      <c r="G1191" t="str">
        <f>IFERROR(INDEX('crosswalk subsector'!B:B,MATCH(A1191,'crosswalk subsector'!A:A,0)),"")</f>
        <v/>
      </c>
    </row>
    <row r="1192" spans="7:7" hidden="1">
      <c r="G1192" t="str">
        <f>IFERROR(INDEX('crosswalk subsector'!B:B,MATCH(A1192,'crosswalk subsector'!A:A,0)),"")</f>
        <v/>
      </c>
    </row>
    <row r="1193" spans="7:7" hidden="1">
      <c r="G1193" t="str">
        <f>IFERROR(INDEX('crosswalk subsector'!B:B,MATCH(A1193,'crosswalk subsector'!A:A,0)),"")</f>
        <v/>
      </c>
    </row>
    <row r="1194" spans="7:7" hidden="1">
      <c r="G1194" t="str">
        <f>IFERROR(INDEX('crosswalk subsector'!B:B,MATCH(A1194,'crosswalk subsector'!A:A,0)),"")</f>
        <v/>
      </c>
    </row>
    <row r="1195" spans="7:7" hidden="1">
      <c r="G1195" t="str">
        <f>IFERROR(INDEX('crosswalk subsector'!B:B,MATCH(A1195,'crosswalk subsector'!A:A,0)),"")</f>
        <v/>
      </c>
    </row>
    <row r="1196" spans="7:7" hidden="1">
      <c r="G1196" t="str">
        <f>IFERROR(INDEX('crosswalk subsector'!B:B,MATCH(A1196,'crosswalk subsector'!A:A,0)),"")</f>
        <v/>
      </c>
    </row>
    <row r="1197" spans="7:7" hidden="1">
      <c r="G1197" t="str">
        <f>IFERROR(INDEX('crosswalk subsector'!B:B,MATCH(A1197,'crosswalk subsector'!A:A,0)),"")</f>
        <v/>
      </c>
    </row>
    <row r="1198" spans="7:7" hidden="1">
      <c r="G1198" t="str">
        <f>IFERROR(INDEX('crosswalk subsector'!B:B,MATCH(A1198,'crosswalk subsector'!A:A,0)),"")</f>
        <v/>
      </c>
    </row>
    <row r="1199" spans="7:7" hidden="1">
      <c r="G1199" t="str">
        <f>IFERROR(INDEX('crosswalk subsector'!B:B,MATCH(A1199,'crosswalk subsector'!A:A,0)),"")</f>
        <v/>
      </c>
    </row>
    <row r="1200" spans="7:7" hidden="1">
      <c r="G1200" t="str">
        <f>IFERROR(INDEX('crosswalk subsector'!B:B,MATCH(A1200,'crosswalk subsector'!A:A,0)),"")</f>
        <v/>
      </c>
    </row>
    <row r="1201" spans="7:7" hidden="1">
      <c r="G1201" t="str">
        <f>IFERROR(INDEX('crosswalk subsector'!B:B,MATCH(A1201,'crosswalk subsector'!A:A,0)),"")</f>
        <v/>
      </c>
    </row>
    <row r="1202" spans="7:7" hidden="1">
      <c r="G1202" t="str">
        <f>IFERROR(INDEX('crosswalk subsector'!B:B,MATCH(A1202,'crosswalk subsector'!A:A,0)),"")</f>
        <v/>
      </c>
    </row>
    <row r="1203" spans="7:7" hidden="1">
      <c r="G1203" t="str">
        <f>IFERROR(INDEX('crosswalk subsector'!B:B,MATCH(A1203,'crosswalk subsector'!A:A,0)),"")</f>
        <v/>
      </c>
    </row>
    <row r="1204" spans="7:7" hidden="1">
      <c r="G1204" t="str">
        <f>IFERROR(INDEX('crosswalk subsector'!B:B,MATCH(A1204,'crosswalk subsector'!A:A,0)),"")</f>
        <v/>
      </c>
    </row>
    <row r="1205" spans="7:7" hidden="1">
      <c r="G1205" t="str">
        <f>IFERROR(INDEX('crosswalk subsector'!B:B,MATCH(A1205,'crosswalk subsector'!A:A,0)),"")</f>
        <v/>
      </c>
    </row>
    <row r="1206" spans="7:7" hidden="1">
      <c r="G1206" t="str">
        <f>IFERROR(INDEX('crosswalk subsector'!B:B,MATCH(A1206,'crosswalk subsector'!A:A,0)),"")</f>
        <v/>
      </c>
    </row>
    <row r="1207" spans="7:7" hidden="1">
      <c r="G1207" t="str">
        <f>IFERROR(INDEX('crosswalk subsector'!B:B,MATCH(A1207,'crosswalk subsector'!A:A,0)),"")</f>
        <v/>
      </c>
    </row>
    <row r="1208" spans="7:7" hidden="1">
      <c r="G1208" t="str">
        <f>IFERROR(INDEX('crosswalk subsector'!B:B,MATCH(A1208,'crosswalk subsector'!A:A,0)),"")</f>
        <v/>
      </c>
    </row>
    <row r="1209" spans="7:7" hidden="1">
      <c r="G1209" t="str">
        <f>IFERROR(INDEX('crosswalk subsector'!B:B,MATCH(A1209,'crosswalk subsector'!A:A,0)),"")</f>
        <v/>
      </c>
    </row>
    <row r="1210" spans="7:7" hidden="1">
      <c r="G1210" t="str">
        <f>IFERROR(INDEX('crosswalk subsector'!B:B,MATCH(A1210,'crosswalk subsector'!A:A,0)),"")</f>
        <v/>
      </c>
    </row>
    <row r="1211" spans="7:7" hidden="1">
      <c r="G1211" t="str">
        <f>IFERROR(INDEX('crosswalk subsector'!B:B,MATCH(A1211,'crosswalk subsector'!A:A,0)),"")</f>
        <v/>
      </c>
    </row>
    <row r="1212" spans="7:7" hidden="1">
      <c r="G1212" t="str">
        <f>IFERROR(INDEX('crosswalk subsector'!B:B,MATCH(A1212,'crosswalk subsector'!A:A,0)),"")</f>
        <v/>
      </c>
    </row>
    <row r="1213" spans="7:7" hidden="1">
      <c r="G1213" t="str">
        <f>IFERROR(INDEX('crosswalk subsector'!B:B,MATCH(A1213,'crosswalk subsector'!A:A,0)),"")</f>
        <v/>
      </c>
    </row>
    <row r="1214" spans="7:7" hidden="1">
      <c r="G1214" t="str">
        <f>IFERROR(INDEX('crosswalk subsector'!B:B,MATCH(A1214,'crosswalk subsector'!A:A,0)),"")</f>
        <v/>
      </c>
    </row>
    <row r="1215" spans="7:7" hidden="1">
      <c r="G1215" t="str">
        <f>IFERROR(INDEX('crosswalk subsector'!B:B,MATCH(A1215,'crosswalk subsector'!A:A,0)),"")</f>
        <v/>
      </c>
    </row>
    <row r="1216" spans="7:7" hidden="1">
      <c r="G1216" t="str">
        <f>IFERROR(INDEX('crosswalk subsector'!B:B,MATCH(A1216,'crosswalk subsector'!A:A,0)),"")</f>
        <v/>
      </c>
    </row>
    <row r="1217" spans="7:7" hidden="1">
      <c r="G1217" t="str">
        <f>IFERROR(INDEX('crosswalk subsector'!B:B,MATCH(A1217,'crosswalk subsector'!A:A,0)),"")</f>
        <v/>
      </c>
    </row>
    <row r="1218" spans="7:7" hidden="1">
      <c r="G1218" t="str">
        <f>IFERROR(INDEX('crosswalk subsector'!B:B,MATCH(A1218,'crosswalk subsector'!A:A,0)),"")</f>
        <v/>
      </c>
    </row>
    <row r="1219" spans="7:7" hidden="1">
      <c r="G1219" t="str">
        <f>IFERROR(INDEX('crosswalk subsector'!B:B,MATCH(A1219,'crosswalk subsector'!A:A,0)),"")</f>
        <v/>
      </c>
    </row>
    <row r="1220" spans="7:7" hidden="1">
      <c r="G1220" t="str">
        <f>IFERROR(INDEX('crosswalk subsector'!B:B,MATCH(A1220,'crosswalk subsector'!A:A,0)),"")</f>
        <v/>
      </c>
    </row>
    <row r="1221" spans="7:7" hidden="1">
      <c r="G1221" t="str">
        <f>IFERROR(INDEX('crosswalk subsector'!B:B,MATCH(A1221,'crosswalk subsector'!A:A,0)),"")</f>
        <v/>
      </c>
    </row>
    <row r="1222" spans="7:7" hidden="1">
      <c r="G1222" t="str">
        <f>IFERROR(INDEX('crosswalk subsector'!B:B,MATCH(A1222,'crosswalk subsector'!A:A,0)),"")</f>
        <v/>
      </c>
    </row>
    <row r="1223" spans="7:7" hidden="1">
      <c r="G1223" t="str">
        <f>IFERROR(INDEX('crosswalk subsector'!B:B,MATCH(A1223,'crosswalk subsector'!A:A,0)),"")</f>
        <v/>
      </c>
    </row>
    <row r="1224" spans="7:7" hidden="1">
      <c r="G1224" t="str">
        <f>IFERROR(INDEX('crosswalk subsector'!B:B,MATCH(A1224,'crosswalk subsector'!A:A,0)),"")</f>
        <v/>
      </c>
    </row>
    <row r="1225" spans="7:7" hidden="1">
      <c r="G1225" t="str">
        <f>IFERROR(INDEX('crosswalk subsector'!B:B,MATCH(A1225,'crosswalk subsector'!A:A,0)),"")</f>
        <v/>
      </c>
    </row>
    <row r="1226" spans="7:7" hidden="1">
      <c r="G1226" t="str">
        <f>IFERROR(INDEX('crosswalk subsector'!B:B,MATCH(A1226,'crosswalk subsector'!A:A,0)),"")</f>
        <v/>
      </c>
    </row>
    <row r="1227" spans="7:7" hidden="1">
      <c r="G1227" t="str">
        <f>IFERROR(INDEX('crosswalk subsector'!B:B,MATCH(A1227,'crosswalk subsector'!A:A,0)),"")</f>
        <v/>
      </c>
    </row>
    <row r="1228" spans="7:7" hidden="1">
      <c r="G1228" t="str">
        <f>IFERROR(INDEX('crosswalk subsector'!B:B,MATCH(A1228,'crosswalk subsector'!A:A,0)),"")</f>
        <v/>
      </c>
    </row>
    <row r="1229" spans="7:7" hidden="1">
      <c r="G1229" t="str">
        <f>IFERROR(INDEX('crosswalk subsector'!B:B,MATCH(A1229,'crosswalk subsector'!A:A,0)),"")</f>
        <v/>
      </c>
    </row>
    <row r="1230" spans="7:7" hidden="1">
      <c r="G1230" t="str">
        <f>IFERROR(INDEX('crosswalk subsector'!B:B,MATCH(A1230,'crosswalk subsector'!A:A,0)),"")</f>
        <v/>
      </c>
    </row>
    <row r="1231" spans="7:7" hidden="1">
      <c r="G1231" t="str">
        <f>IFERROR(INDEX('crosswalk subsector'!B:B,MATCH(A1231,'crosswalk subsector'!A:A,0)),"")</f>
        <v/>
      </c>
    </row>
    <row r="1232" spans="7:7" hidden="1">
      <c r="G1232" t="str">
        <f>IFERROR(INDEX('crosswalk subsector'!B:B,MATCH(A1232,'crosswalk subsector'!A:A,0)),"")</f>
        <v/>
      </c>
    </row>
    <row r="1233" spans="7:7" hidden="1">
      <c r="G1233" t="str">
        <f>IFERROR(INDEX('crosswalk subsector'!B:B,MATCH(A1233,'crosswalk subsector'!A:A,0)),"")</f>
        <v/>
      </c>
    </row>
    <row r="1234" spans="7:7" hidden="1">
      <c r="G1234" t="str">
        <f>IFERROR(INDEX('crosswalk subsector'!B:B,MATCH(A1234,'crosswalk subsector'!A:A,0)),"")</f>
        <v/>
      </c>
    </row>
    <row r="1235" spans="7:7" hidden="1">
      <c r="G1235" t="str">
        <f>IFERROR(INDEX('crosswalk subsector'!B:B,MATCH(A1235,'crosswalk subsector'!A:A,0)),"")</f>
        <v/>
      </c>
    </row>
    <row r="1236" spans="7:7" hidden="1">
      <c r="G1236" t="str">
        <f>IFERROR(INDEX('crosswalk subsector'!B:B,MATCH(A1236,'crosswalk subsector'!A:A,0)),"")</f>
        <v/>
      </c>
    </row>
    <row r="1237" spans="7:7" hidden="1">
      <c r="G1237" t="str">
        <f>IFERROR(INDEX('crosswalk subsector'!B:B,MATCH(A1237,'crosswalk subsector'!A:A,0)),"")</f>
        <v/>
      </c>
    </row>
    <row r="1238" spans="7:7" hidden="1">
      <c r="G1238" t="str">
        <f>IFERROR(INDEX('crosswalk subsector'!B:B,MATCH(A1238,'crosswalk subsector'!A:A,0)),"")</f>
        <v/>
      </c>
    </row>
    <row r="1239" spans="7:7" hidden="1">
      <c r="G1239" t="str">
        <f>IFERROR(INDEX('crosswalk subsector'!B:B,MATCH(A1239,'crosswalk subsector'!A:A,0)),"")</f>
        <v/>
      </c>
    </row>
    <row r="1240" spans="7:7" hidden="1">
      <c r="G1240" t="str">
        <f>IFERROR(INDEX('crosswalk subsector'!B:B,MATCH(A1240,'crosswalk subsector'!A:A,0)),"")</f>
        <v/>
      </c>
    </row>
    <row r="1241" spans="7:7" hidden="1">
      <c r="G1241" t="str">
        <f>IFERROR(INDEX('crosswalk subsector'!B:B,MATCH(A1241,'crosswalk subsector'!A:A,0)),"")</f>
        <v/>
      </c>
    </row>
    <row r="1242" spans="7:7" hidden="1">
      <c r="G1242" t="str">
        <f>IFERROR(INDEX('crosswalk subsector'!B:B,MATCH(A1242,'crosswalk subsector'!A:A,0)),"")</f>
        <v/>
      </c>
    </row>
    <row r="1243" spans="7:7" hidden="1">
      <c r="G1243" t="str">
        <f>IFERROR(INDEX('crosswalk subsector'!B:B,MATCH(A1243,'crosswalk subsector'!A:A,0)),"")</f>
        <v/>
      </c>
    </row>
    <row r="1244" spans="7:7" hidden="1">
      <c r="G1244" t="str">
        <f>IFERROR(INDEX('crosswalk subsector'!B:B,MATCH(A1244,'crosswalk subsector'!A:A,0)),"")</f>
        <v/>
      </c>
    </row>
    <row r="1245" spans="7:7" hidden="1">
      <c r="G1245" t="str">
        <f>IFERROR(INDEX('crosswalk subsector'!B:B,MATCH(A1245,'crosswalk subsector'!A:A,0)),"")</f>
        <v/>
      </c>
    </row>
    <row r="1246" spans="7:7" hidden="1">
      <c r="G1246" t="str">
        <f>IFERROR(INDEX('crosswalk subsector'!B:B,MATCH(A1246,'crosswalk subsector'!A:A,0)),"")</f>
        <v/>
      </c>
    </row>
    <row r="1247" spans="7:7" hidden="1">
      <c r="G1247" t="str">
        <f>IFERROR(INDEX('crosswalk subsector'!B:B,MATCH(A1247,'crosswalk subsector'!A:A,0)),"")</f>
        <v/>
      </c>
    </row>
    <row r="1248" spans="7:7" hidden="1">
      <c r="G1248" t="str">
        <f>IFERROR(INDEX('crosswalk subsector'!B:B,MATCH(A1248,'crosswalk subsector'!A:A,0)),"")</f>
        <v/>
      </c>
    </row>
    <row r="1249" spans="7:7" hidden="1">
      <c r="G1249" t="str">
        <f>IFERROR(INDEX('crosswalk subsector'!B:B,MATCH(A1249,'crosswalk subsector'!A:A,0)),"")</f>
        <v/>
      </c>
    </row>
    <row r="1250" spans="7:7" hidden="1">
      <c r="G1250" t="str">
        <f>IFERROR(INDEX('crosswalk subsector'!B:B,MATCH(A1250,'crosswalk subsector'!A:A,0)),"")</f>
        <v/>
      </c>
    </row>
    <row r="1251" spans="7:7" hidden="1">
      <c r="G1251" t="str">
        <f>IFERROR(INDEX('crosswalk subsector'!B:B,MATCH(A1251,'crosswalk subsector'!A:A,0)),"")</f>
        <v/>
      </c>
    </row>
    <row r="1252" spans="7:7" hidden="1">
      <c r="G1252" t="str">
        <f>IFERROR(INDEX('crosswalk subsector'!B:B,MATCH(A1252,'crosswalk subsector'!A:A,0)),"")</f>
        <v/>
      </c>
    </row>
    <row r="1253" spans="7:7" hidden="1">
      <c r="G1253" t="str">
        <f>IFERROR(INDEX('crosswalk subsector'!B:B,MATCH(A1253,'crosswalk subsector'!A:A,0)),"")</f>
        <v/>
      </c>
    </row>
    <row r="1254" spans="7:7" hidden="1">
      <c r="G1254" t="str">
        <f>IFERROR(INDEX('crosswalk subsector'!B:B,MATCH(A1254,'crosswalk subsector'!A:A,0)),"")</f>
        <v/>
      </c>
    </row>
    <row r="1255" spans="7:7" hidden="1">
      <c r="G1255" t="str">
        <f>IFERROR(INDEX('crosswalk subsector'!B:B,MATCH(A1255,'crosswalk subsector'!A:A,0)),"")</f>
        <v/>
      </c>
    </row>
    <row r="1256" spans="7:7" hidden="1">
      <c r="G1256" t="str">
        <f>IFERROR(INDEX('crosswalk subsector'!B:B,MATCH(A1256,'crosswalk subsector'!A:A,0)),"")</f>
        <v/>
      </c>
    </row>
    <row r="1257" spans="7:7" hidden="1">
      <c r="G1257" t="str">
        <f>IFERROR(INDEX('crosswalk subsector'!B:B,MATCH(A1257,'crosswalk subsector'!A:A,0)),"")</f>
        <v/>
      </c>
    </row>
    <row r="1258" spans="7:7" hidden="1">
      <c r="G1258" t="str">
        <f>IFERROR(INDEX('crosswalk subsector'!B:B,MATCH(A1258,'crosswalk subsector'!A:A,0)),"")</f>
        <v/>
      </c>
    </row>
    <row r="1259" spans="7:7" hidden="1">
      <c r="G1259" t="str">
        <f>IFERROR(INDEX('crosswalk subsector'!B:B,MATCH(A1259,'crosswalk subsector'!A:A,0)),"")</f>
        <v/>
      </c>
    </row>
    <row r="1260" spans="7:7" hidden="1">
      <c r="G1260" t="str">
        <f>IFERROR(INDEX('crosswalk subsector'!B:B,MATCH(A1260,'crosswalk subsector'!A:A,0)),"")</f>
        <v/>
      </c>
    </row>
    <row r="1261" spans="7:7" hidden="1">
      <c r="G1261" t="str">
        <f>IFERROR(INDEX('crosswalk subsector'!B:B,MATCH(A1261,'crosswalk subsector'!A:A,0)),"")</f>
        <v/>
      </c>
    </row>
    <row r="1262" spans="7:7" hidden="1">
      <c r="G1262" t="str">
        <f>IFERROR(INDEX('crosswalk subsector'!B:B,MATCH(A1262,'crosswalk subsector'!A:A,0)),"")</f>
        <v/>
      </c>
    </row>
    <row r="1263" spans="7:7" hidden="1">
      <c r="G1263" t="str">
        <f>IFERROR(INDEX('crosswalk subsector'!B:B,MATCH(A1263,'crosswalk subsector'!A:A,0)),"")</f>
        <v/>
      </c>
    </row>
    <row r="1264" spans="7:7" hidden="1">
      <c r="G1264" t="str">
        <f>IFERROR(INDEX('crosswalk subsector'!B:B,MATCH(A1264,'crosswalk subsector'!A:A,0)),"")</f>
        <v/>
      </c>
    </row>
    <row r="1265" spans="7:7" hidden="1">
      <c r="G1265" t="str">
        <f>IFERROR(INDEX('crosswalk subsector'!B:B,MATCH(A1265,'crosswalk subsector'!A:A,0)),"")</f>
        <v/>
      </c>
    </row>
    <row r="1266" spans="7:7" hidden="1">
      <c r="G1266" t="str">
        <f>IFERROR(INDEX('crosswalk subsector'!B:B,MATCH(A1266,'crosswalk subsector'!A:A,0)),"")</f>
        <v/>
      </c>
    </row>
    <row r="1267" spans="7:7" hidden="1">
      <c r="G1267" t="str">
        <f>IFERROR(INDEX('crosswalk subsector'!B:B,MATCH(A1267,'crosswalk subsector'!A:A,0)),"")</f>
        <v/>
      </c>
    </row>
    <row r="1268" spans="7:7" hidden="1">
      <c r="G1268" t="str">
        <f>IFERROR(INDEX('crosswalk subsector'!B:B,MATCH(A1268,'crosswalk subsector'!A:A,0)),"")</f>
        <v/>
      </c>
    </row>
    <row r="1269" spans="7:7" hidden="1">
      <c r="G1269" t="str">
        <f>IFERROR(INDEX('crosswalk subsector'!B:B,MATCH(A1269,'crosswalk subsector'!A:A,0)),"")</f>
        <v/>
      </c>
    </row>
    <row r="1270" spans="7:7" hidden="1">
      <c r="G1270" t="str">
        <f>IFERROR(INDEX('crosswalk subsector'!B:B,MATCH(A1270,'crosswalk subsector'!A:A,0)),"")</f>
        <v/>
      </c>
    </row>
    <row r="1271" spans="7:7" hidden="1">
      <c r="G1271" t="str">
        <f>IFERROR(INDEX('crosswalk subsector'!B:B,MATCH(A1271,'crosswalk subsector'!A:A,0)),"")</f>
        <v/>
      </c>
    </row>
    <row r="1272" spans="7:7" hidden="1">
      <c r="G1272" t="str">
        <f>IFERROR(INDEX('crosswalk subsector'!B:B,MATCH(A1272,'crosswalk subsector'!A:A,0)),"")</f>
        <v/>
      </c>
    </row>
    <row r="1273" spans="7:7" hidden="1">
      <c r="G1273" t="str">
        <f>IFERROR(INDEX('crosswalk subsector'!B:B,MATCH(A1273,'crosswalk subsector'!A:A,0)),"")</f>
        <v/>
      </c>
    </row>
    <row r="1274" spans="7:7" hidden="1">
      <c r="G1274" t="str">
        <f>IFERROR(INDEX('crosswalk subsector'!B:B,MATCH(A1274,'crosswalk subsector'!A:A,0)),"")</f>
        <v/>
      </c>
    </row>
    <row r="1275" spans="7:7" hidden="1">
      <c r="G1275" t="str">
        <f>IFERROR(INDEX('crosswalk subsector'!B:B,MATCH(A1275,'crosswalk subsector'!A:A,0)),"")</f>
        <v/>
      </c>
    </row>
    <row r="1276" spans="7:7" hidden="1">
      <c r="G1276" t="str">
        <f>IFERROR(INDEX('crosswalk subsector'!B:B,MATCH(A1276,'crosswalk subsector'!A:A,0)),"")</f>
        <v/>
      </c>
    </row>
    <row r="1277" spans="7:7" hidden="1">
      <c r="G1277" t="str">
        <f>IFERROR(INDEX('crosswalk subsector'!B:B,MATCH(A1277,'crosswalk subsector'!A:A,0)),"")</f>
        <v/>
      </c>
    </row>
    <row r="1278" spans="7:7" hidden="1">
      <c r="G1278" t="str">
        <f>IFERROR(INDEX('crosswalk subsector'!B:B,MATCH(A1278,'crosswalk subsector'!A:A,0)),"")</f>
        <v/>
      </c>
    </row>
    <row r="1279" spans="7:7" hidden="1">
      <c r="G1279" t="str">
        <f>IFERROR(INDEX('crosswalk subsector'!B:B,MATCH(A1279,'crosswalk subsector'!A:A,0)),"")</f>
        <v/>
      </c>
    </row>
    <row r="1280" spans="7:7" hidden="1">
      <c r="G1280" t="str">
        <f>IFERROR(INDEX('crosswalk subsector'!B:B,MATCH(A1280,'crosswalk subsector'!A:A,0)),"")</f>
        <v/>
      </c>
    </row>
    <row r="1281" spans="7:7" hidden="1">
      <c r="G1281" t="str">
        <f>IFERROR(INDEX('crosswalk subsector'!B:B,MATCH(A1281,'crosswalk subsector'!A:A,0)),"")</f>
        <v/>
      </c>
    </row>
    <row r="1282" spans="7:7" hidden="1">
      <c r="G1282" t="str">
        <f>IFERROR(INDEX('crosswalk subsector'!B:B,MATCH(A1282,'crosswalk subsector'!A:A,0)),"")</f>
        <v/>
      </c>
    </row>
    <row r="1283" spans="7:7" hidden="1">
      <c r="G1283" t="str">
        <f>IFERROR(INDEX('crosswalk subsector'!B:B,MATCH(A1283,'crosswalk subsector'!A:A,0)),"")</f>
        <v/>
      </c>
    </row>
    <row r="1284" spans="7:7" hidden="1">
      <c r="G1284" t="str">
        <f>IFERROR(INDEX('crosswalk subsector'!B:B,MATCH(A1284,'crosswalk subsector'!A:A,0)),"")</f>
        <v/>
      </c>
    </row>
    <row r="1285" spans="7:7" hidden="1">
      <c r="G1285" t="str">
        <f>IFERROR(INDEX('crosswalk subsector'!B:B,MATCH(A1285,'crosswalk subsector'!A:A,0)),"")</f>
        <v/>
      </c>
    </row>
    <row r="1286" spans="7:7" hidden="1">
      <c r="G1286" t="str">
        <f>IFERROR(INDEX('crosswalk subsector'!B:B,MATCH(A1286,'crosswalk subsector'!A:A,0)),"")</f>
        <v/>
      </c>
    </row>
    <row r="1287" spans="7:7" hidden="1">
      <c r="G1287" t="str">
        <f>IFERROR(INDEX('crosswalk subsector'!B:B,MATCH(A1287,'crosswalk subsector'!A:A,0)),"")</f>
        <v/>
      </c>
    </row>
    <row r="1288" spans="7:7" hidden="1">
      <c r="G1288" t="str">
        <f>IFERROR(INDEX('crosswalk subsector'!B:B,MATCH(A1288,'crosswalk subsector'!A:A,0)),"")</f>
        <v/>
      </c>
    </row>
    <row r="1289" spans="7:7" hidden="1">
      <c r="G1289" t="str">
        <f>IFERROR(INDEX('crosswalk subsector'!B:B,MATCH(A1289,'crosswalk subsector'!A:A,0)),"")</f>
        <v/>
      </c>
    </row>
    <row r="1290" spans="7:7" hidden="1">
      <c r="G1290" t="str">
        <f>IFERROR(INDEX('crosswalk subsector'!B:B,MATCH(A1290,'crosswalk subsector'!A:A,0)),"")</f>
        <v/>
      </c>
    </row>
    <row r="1291" spans="7:7" hidden="1">
      <c r="G1291" t="str">
        <f>IFERROR(INDEX('crosswalk subsector'!B:B,MATCH(A1291,'crosswalk subsector'!A:A,0)),"")</f>
        <v/>
      </c>
    </row>
    <row r="1292" spans="7:7" hidden="1">
      <c r="G1292" t="str">
        <f>IFERROR(INDEX('crosswalk subsector'!B:B,MATCH(A1292,'crosswalk subsector'!A:A,0)),"")</f>
        <v/>
      </c>
    </row>
    <row r="1293" spans="7:7" hidden="1">
      <c r="G1293" t="str">
        <f>IFERROR(INDEX('crosswalk subsector'!B:B,MATCH(A1293,'crosswalk subsector'!A:A,0)),"")</f>
        <v/>
      </c>
    </row>
    <row r="1294" spans="7:7" hidden="1">
      <c r="G1294" t="str">
        <f>IFERROR(INDEX('crosswalk subsector'!B:B,MATCH(A1294,'crosswalk subsector'!A:A,0)),"")</f>
        <v/>
      </c>
    </row>
    <row r="1295" spans="7:7" hidden="1">
      <c r="G1295" t="str">
        <f>IFERROR(INDEX('crosswalk subsector'!B:B,MATCH(A1295,'crosswalk subsector'!A:A,0)),"")</f>
        <v/>
      </c>
    </row>
    <row r="1296" spans="7:7" hidden="1">
      <c r="G1296" t="str">
        <f>IFERROR(INDEX('crosswalk subsector'!B:B,MATCH(A1296,'crosswalk subsector'!A:A,0)),"")</f>
        <v/>
      </c>
    </row>
    <row r="1297" spans="7:7" hidden="1">
      <c r="G1297" t="str">
        <f>IFERROR(INDEX('crosswalk subsector'!B:B,MATCH(A1297,'crosswalk subsector'!A:A,0)),"")</f>
        <v/>
      </c>
    </row>
    <row r="1298" spans="7:7" hidden="1">
      <c r="G1298" t="str">
        <f>IFERROR(INDEX('crosswalk subsector'!B:B,MATCH(A1298,'crosswalk subsector'!A:A,0)),"")</f>
        <v/>
      </c>
    </row>
    <row r="1299" spans="7:7" hidden="1">
      <c r="G1299" t="str">
        <f>IFERROR(INDEX('crosswalk subsector'!B:B,MATCH(A1299,'crosswalk subsector'!A:A,0)),"")</f>
        <v/>
      </c>
    </row>
    <row r="1300" spans="7:7" hidden="1">
      <c r="G1300" t="str">
        <f>IFERROR(INDEX('crosswalk subsector'!B:B,MATCH(A1300,'crosswalk subsector'!A:A,0)),"")</f>
        <v/>
      </c>
    </row>
    <row r="1301" spans="7:7" hidden="1">
      <c r="G1301" t="str">
        <f>IFERROR(INDEX('crosswalk subsector'!B:B,MATCH(A1301,'crosswalk subsector'!A:A,0)),"")</f>
        <v/>
      </c>
    </row>
    <row r="1302" spans="7:7" hidden="1">
      <c r="G1302" t="str">
        <f>IFERROR(INDEX('crosswalk subsector'!B:B,MATCH(A1302,'crosswalk subsector'!A:A,0)),"")</f>
        <v/>
      </c>
    </row>
    <row r="1303" spans="7:7" hidden="1">
      <c r="G1303" t="str">
        <f>IFERROR(INDEX('crosswalk subsector'!B:B,MATCH(A1303,'crosswalk subsector'!A:A,0)),"")</f>
        <v/>
      </c>
    </row>
    <row r="1304" spans="7:7" hidden="1">
      <c r="G1304" t="str">
        <f>IFERROR(INDEX('crosswalk subsector'!B:B,MATCH(A1304,'crosswalk subsector'!A:A,0)),"")</f>
        <v/>
      </c>
    </row>
    <row r="1305" spans="7:7" hidden="1">
      <c r="G1305" t="str">
        <f>IFERROR(INDEX('crosswalk subsector'!B:B,MATCH(A1305,'crosswalk subsector'!A:A,0)),"")</f>
        <v/>
      </c>
    </row>
    <row r="1306" spans="7:7" hidden="1">
      <c r="G1306" t="str">
        <f>IFERROR(INDEX('crosswalk subsector'!B:B,MATCH(A1306,'crosswalk subsector'!A:A,0)),"")</f>
        <v/>
      </c>
    </row>
    <row r="1307" spans="7:7" hidden="1">
      <c r="G1307" t="str">
        <f>IFERROR(INDEX('crosswalk subsector'!B:B,MATCH(A1307,'crosswalk subsector'!A:A,0)),"")</f>
        <v/>
      </c>
    </row>
    <row r="1308" spans="7:7" hidden="1">
      <c r="G1308" t="str">
        <f>IFERROR(INDEX('crosswalk subsector'!B:B,MATCH(A1308,'crosswalk subsector'!A:A,0)),"")</f>
        <v/>
      </c>
    </row>
    <row r="1309" spans="7:7" hidden="1">
      <c r="G1309" t="str">
        <f>IFERROR(INDEX('crosswalk subsector'!B:B,MATCH(A1309,'crosswalk subsector'!A:A,0)),"")</f>
        <v/>
      </c>
    </row>
    <row r="1310" spans="7:7" hidden="1">
      <c r="G1310" t="str">
        <f>IFERROR(INDEX('crosswalk subsector'!B:B,MATCH(A1310,'crosswalk subsector'!A:A,0)),"")</f>
        <v/>
      </c>
    </row>
    <row r="1311" spans="7:7" hidden="1">
      <c r="G1311" t="str">
        <f>IFERROR(INDEX('crosswalk subsector'!B:B,MATCH(A1311,'crosswalk subsector'!A:A,0)),"")</f>
        <v/>
      </c>
    </row>
    <row r="1312" spans="7:7" hidden="1">
      <c r="G1312" t="str">
        <f>IFERROR(INDEX('crosswalk subsector'!B:B,MATCH(A1312,'crosswalk subsector'!A:A,0)),"")</f>
        <v/>
      </c>
    </row>
    <row r="1313" spans="7:7" hidden="1">
      <c r="G1313" t="str">
        <f>IFERROR(INDEX('crosswalk subsector'!B:B,MATCH(A1313,'crosswalk subsector'!A:A,0)),"")</f>
        <v/>
      </c>
    </row>
    <row r="1314" spans="7:7" hidden="1">
      <c r="G1314" t="str">
        <f>IFERROR(INDEX('crosswalk subsector'!B:B,MATCH(A1314,'crosswalk subsector'!A:A,0)),"")</f>
        <v/>
      </c>
    </row>
    <row r="1315" spans="7:7" hidden="1">
      <c r="G1315" t="str">
        <f>IFERROR(INDEX('crosswalk subsector'!B:B,MATCH(A1315,'crosswalk subsector'!A:A,0)),"")</f>
        <v/>
      </c>
    </row>
    <row r="1316" spans="7:7" hidden="1">
      <c r="G1316" t="str">
        <f>IFERROR(INDEX('crosswalk subsector'!B:B,MATCH(A1316,'crosswalk subsector'!A:A,0)),"")</f>
        <v/>
      </c>
    </row>
    <row r="1317" spans="7:7" hidden="1">
      <c r="G1317" t="str">
        <f>IFERROR(INDEX('crosswalk subsector'!B:B,MATCH(A1317,'crosswalk subsector'!A:A,0)),"")</f>
        <v/>
      </c>
    </row>
    <row r="1318" spans="7:7" hidden="1">
      <c r="G1318" t="str">
        <f>IFERROR(INDEX('crosswalk subsector'!B:B,MATCH(A1318,'crosswalk subsector'!A:A,0)),"")</f>
        <v/>
      </c>
    </row>
    <row r="1319" spans="7:7" hidden="1">
      <c r="G1319" t="str">
        <f>IFERROR(INDEX('crosswalk subsector'!B:B,MATCH(A1319,'crosswalk subsector'!A:A,0)),"")</f>
        <v/>
      </c>
    </row>
    <row r="1320" spans="7:7" hidden="1">
      <c r="G1320" t="str">
        <f>IFERROR(INDEX('crosswalk subsector'!B:B,MATCH(A1320,'crosswalk subsector'!A:A,0)),"")</f>
        <v/>
      </c>
    </row>
    <row r="1321" spans="7:7" hidden="1">
      <c r="G1321" t="str">
        <f>IFERROR(INDEX('crosswalk subsector'!B:B,MATCH(A1321,'crosswalk subsector'!A:A,0)),"")</f>
        <v/>
      </c>
    </row>
    <row r="1322" spans="7:7" hidden="1">
      <c r="G1322" t="str">
        <f>IFERROR(INDEX('crosswalk subsector'!B:B,MATCH(A1322,'crosswalk subsector'!A:A,0)),"")</f>
        <v/>
      </c>
    </row>
    <row r="1323" spans="7:7" hidden="1">
      <c r="G1323" t="str">
        <f>IFERROR(INDEX('crosswalk subsector'!B:B,MATCH(A1323,'crosswalk subsector'!A:A,0)),"")</f>
        <v/>
      </c>
    </row>
    <row r="1324" spans="7:7" hidden="1">
      <c r="G1324" t="str">
        <f>IFERROR(INDEX('crosswalk subsector'!B:B,MATCH(A1324,'crosswalk subsector'!A:A,0)),"")</f>
        <v/>
      </c>
    </row>
    <row r="1325" spans="7:7" hidden="1">
      <c r="G1325" t="str">
        <f>IFERROR(INDEX('crosswalk subsector'!B:B,MATCH(A1325,'crosswalk subsector'!A:A,0)),"")</f>
        <v/>
      </c>
    </row>
    <row r="1326" spans="7:7" hidden="1">
      <c r="G1326" t="str">
        <f>IFERROR(INDEX('crosswalk subsector'!B:B,MATCH(A1326,'crosswalk subsector'!A:A,0)),"")</f>
        <v/>
      </c>
    </row>
    <row r="1327" spans="7:7" hidden="1">
      <c r="G1327" t="str">
        <f>IFERROR(INDEX('crosswalk subsector'!B:B,MATCH(A1327,'crosswalk subsector'!A:A,0)),"")</f>
        <v/>
      </c>
    </row>
    <row r="1328" spans="7:7" hidden="1">
      <c r="G1328" t="str">
        <f>IFERROR(INDEX('crosswalk subsector'!B:B,MATCH(A1328,'crosswalk subsector'!A:A,0)),"")</f>
        <v/>
      </c>
    </row>
    <row r="1329" spans="7:7" hidden="1">
      <c r="G1329" t="str">
        <f>IFERROR(INDEX('crosswalk subsector'!B:B,MATCH(A1329,'crosswalk subsector'!A:A,0)),"")</f>
        <v/>
      </c>
    </row>
    <row r="1330" spans="7:7" hidden="1">
      <c r="G1330" t="str">
        <f>IFERROR(INDEX('crosswalk subsector'!B:B,MATCH(A1330,'crosswalk subsector'!A:A,0)),"")</f>
        <v/>
      </c>
    </row>
    <row r="1331" spans="7:7" hidden="1">
      <c r="G1331" t="str">
        <f>IFERROR(INDEX('crosswalk subsector'!B:B,MATCH(A1331,'crosswalk subsector'!A:A,0)),"")</f>
        <v/>
      </c>
    </row>
    <row r="1332" spans="7:7" hidden="1">
      <c r="G1332" t="str">
        <f>IFERROR(INDEX('crosswalk subsector'!B:B,MATCH(A1332,'crosswalk subsector'!A:A,0)),"")</f>
        <v/>
      </c>
    </row>
    <row r="1333" spans="7:7" hidden="1">
      <c r="G1333" t="str">
        <f>IFERROR(INDEX('crosswalk subsector'!B:B,MATCH(A1333,'crosswalk subsector'!A:A,0)),"")</f>
        <v/>
      </c>
    </row>
    <row r="1334" spans="7:7" hidden="1">
      <c r="G1334" t="str">
        <f>IFERROR(INDEX('crosswalk subsector'!B:B,MATCH(A1334,'crosswalk subsector'!A:A,0)),"")</f>
        <v/>
      </c>
    </row>
    <row r="1335" spans="7:7" hidden="1">
      <c r="G1335" t="str">
        <f>IFERROR(INDEX('crosswalk subsector'!B:B,MATCH(A1335,'crosswalk subsector'!A:A,0)),"")</f>
        <v/>
      </c>
    </row>
    <row r="1336" spans="7:7" hidden="1">
      <c r="G1336" t="str">
        <f>IFERROR(INDEX('crosswalk subsector'!B:B,MATCH(A1336,'crosswalk subsector'!A:A,0)),"")</f>
        <v/>
      </c>
    </row>
    <row r="1337" spans="7:7" hidden="1">
      <c r="G1337" t="str">
        <f>IFERROR(INDEX('crosswalk subsector'!B:B,MATCH(A1337,'crosswalk subsector'!A:A,0)),"")</f>
        <v/>
      </c>
    </row>
    <row r="1338" spans="7:7" hidden="1">
      <c r="G1338" t="str">
        <f>IFERROR(INDEX('crosswalk subsector'!B:B,MATCH(A1338,'crosswalk subsector'!A:A,0)),"")</f>
        <v/>
      </c>
    </row>
    <row r="1339" spans="7:7" hidden="1">
      <c r="G1339" t="str">
        <f>IFERROR(INDEX('crosswalk subsector'!B:B,MATCH(A1339,'crosswalk subsector'!A:A,0)),"")</f>
        <v/>
      </c>
    </row>
    <row r="1340" spans="7:7" hidden="1">
      <c r="G1340" t="str">
        <f>IFERROR(INDEX('crosswalk subsector'!B:B,MATCH(A1340,'crosswalk subsector'!A:A,0)),"")</f>
        <v/>
      </c>
    </row>
    <row r="1341" spans="7:7" hidden="1">
      <c r="G1341" t="str">
        <f>IFERROR(INDEX('crosswalk subsector'!B:B,MATCH(A1341,'crosswalk subsector'!A:A,0)),"")</f>
        <v/>
      </c>
    </row>
    <row r="1342" spans="7:7" hidden="1">
      <c r="G1342" t="str">
        <f>IFERROR(INDEX('crosswalk subsector'!B:B,MATCH(A1342,'crosswalk subsector'!A:A,0)),"")</f>
        <v/>
      </c>
    </row>
    <row r="1343" spans="7:7" hidden="1">
      <c r="G1343" t="str">
        <f>IFERROR(INDEX('crosswalk subsector'!B:B,MATCH(A1343,'crosswalk subsector'!A:A,0)),"")</f>
        <v/>
      </c>
    </row>
    <row r="1344" spans="7:7" hidden="1">
      <c r="G1344" t="str">
        <f>IFERROR(INDEX('crosswalk subsector'!B:B,MATCH(A1344,'crosswalk subsector'!A:A,0)),"")</f>
        <v/>
      </c>
    </row>
    <row r="1345" spans="7:7" hidden="1">
      <c r="G1345" t="str">
        <f>IFERROR(INDEX('crosswalk subsector'!B:B,MATCH(A1345,'crosswalk subsector'!A:A,0)),"")</f>
        <v/>
      </c>
    </row>
    <row r="1346" spans="7:7" hidden="1">
      <c r="G1346" t="str">
        <f>IFERROR(INDEX('crosswalk subsector'!B:B,MATCH(A1346,'crosswalk subsector'!A:A,0)),"")</f>
        <v/>
      </c>
    </row>
    <row r="1347" spans="7:7" hidden="1">
      <c r="G1347" t="str">
        <f>IFERROR(INDEX('crosswalk subsector'!B:B,MATCH(A1347,'crosswalk subsector'!A:A,0)),"")</f>
        <v/>
      </c>
    </row>
    <row r="1348" spans="7:7" hidden="1">
      <c r="G1348" t="str">
        <f>IFERROR(INDEX('crosswalk subsector'!B:B,MATCH(A1348,'crosswalk subsector'!A:A,0)),"")</f>
        <v/>
      </c>
    </row>
    <row r="1349" spans="7:7" hidden="1">
      <c r="G1349" t="str">
        <f>IFERROR(INDEX('crosswalk subsector'!B:B,MATCH(A1349,'crosswalk subsector'!A:A,0)),"")</f>
        <v/>
      </c>
    </row>
    <row r="1350" spans="7:7" hidden="1">
      <c r="G1350" t="str">
        <f>IFERROR(INDEX('crosswalk subsector'!B:B,MATCH(A1350,'crosswalk subsector'!A:A,0)),"")</f>
        <v/>
      </c>
    </row>
    <row r="1351" spans="7:7" hidden="1">
      <c r="G1351" t="str">
        <f>IFERROR(INDEX('crosswalk subsector'!B:B,MATCH(A1351,'crosswalk subsector'!A:A,0)),"")</f>
        <v/>
      </c>
    </row>
    <row r="1352" spans="7:7" hidden="1">
      <c r="G1352" t="str">
        <f>IFERROR(INDEX('crosswalk subsector'!B:B,MATCH(A1352,'crosswalk subsector'!A:A,0)),"")</f>
        <v/>
      </c>
    </row>
    <row r="1353" spans="7:7" hidden="1">
      <c r="G1353" t="str">
        <f>IFERROR(INDEX('crosswalk subsector'!B:B,MATCH(A1353,'crosswalk subsector'!A:A,0)),"")</f>
        <v/>
      </c>
    </row>
    <row r="1354" spans="7:7" hidden="1">
      <c r="G1354" t="str">
        <f>IFERROR(INDEX('crosswalk subsector'!B:B,MATCH(A1354,'crosswalk subsector'!A:A,0)),"")</f>
        <v/>
      </c>
    </row>
    <row r="1355" spans="7:7" hidden="1">
      <c r="G1355" t="str">
        <f>IFERROR(INDEX('crosswalk subsector'!B:B,MATCH(A1355,'crosswalk subsector'!A:A,0)),"")</f>
        <v/>
      </c>
    </row>
    <row r="1356" spans="7:7" hidden="1">
      <c r="G1356" t="str">
        <f>IFERROR(INDEX('crosswalk subsector'!B:B,MATCH(A1356,'crosswalk subsector'!A:A,0)),"")</f>
        <v/>
      </c>
    </row>
    <row r="1357" spans="7:7" hidden="1">
      <c r="G1357" t="str">
        <f>IFERROR(INDEX('crosswalk subsector'!B:B,MATCH(A1357,'crosswalk subsector'!A:A,0)),"")</f>
        <v/>
      </c>
    </row>
    <row r="1358" spans="7:7" hidden="1">
      <c r="G1358" t="str">
        <f>IFERROR(INDEX('crosswalk subsector'!B:B,MATCH(A1358,'crosswalk subsector'!A:A,0)),"")</f>
        <v/>
      </c>
    </row>
    <row r="1359" spans="7:7" hidden="1">
      <c r="G1359" t="str">
        <f>IFERROR(INDEX('crosswalk subsector'!B:B,MATCH(A1359,'crosswalk subsector'!A:A,0)),"")</f>
        <v/>
      </c>
    </row>
    <row r="1360" spans="7:7" hidden="1">
      <c r="G1360" t="str">
        <f>IFERROR(INDEX('crosswalk subsector'!B:B,MATCH(A1360,'crosswalk subsector'!A:A,0)),"")</f>
        <v/>
      </c>
    </row>
    <row r="1361" spans="7:7" hidden="1">
      <c r="G1361" t="str">
        <f>IFERROR(INDEX('crosswalk subsector'!B:B,MATCH(A1361,'crosswalk subsector'!A:A,0)),"")</f>
        <v/>
      </c>
    </row>
    <row r="1362" spans="7:7" hidden="1">
      <c r="G1362" t="str">
        <f>IFERROR(INDEX('crosswalk subsector'!B:B,MATCH(A1362,'crosswalk subsector'!A:A,0)),"")</f>
        <v/>
      </c>
    </row>
    <row r="1363" spans="7:7" hidden="1">
      <c r="G1363" t="str">
        <f>IFERROR(INDEX('crosswalk subsector'!B:B,MATCH(A1363,'crosswalk subsector'!A:A,0)),"")</f>
        <v/>
      </c>
    </row>
    <row r="1364" spans="7:7" hidden="1">
      <c r="G1364" t="str">
        <f>IFERROR(INDEX('crosswalk subsector'!B:B,MATCH(A1364,'crosswalk subsector'!A:A,0)),"")</f>
        <v/>
      </c>
    </row>
    <row r="1365" spans="7:7" hidden="1">
      <c r="G1365" t="str">
        <f>IFERROR(INDEX('crosswalk subsector'!B:B,MATCH(A1365,'crosswalk subsector'!A:A,0)),"")</f>
        <v/>
      </c>
    </row>
    <row r="1366" spans="7:7" hidden="1">
      <c r="G1366" t="str">
        <f>IFERROR(INDEX('crosswalk subsector'!B:B,MATCH(A1366,'crosswalk subsector'!A:A,0)),"")</f>
        <v/>
      </c>
    </row>
    <row r="1367" spans="7:7" hidden="1">
      <c r="G1367" t="str">
        <f>IFERROR(INDEX('crosswalk subsector'!B:B,MATCH(A1367,'crosswalk subsector'!A:A,0)),"")</f>
        <v/>
      </c>
    </row>
    <row r="1368" spans="7:7" hidden="1">
      <c r="G1368" t="str">
        <f>IFERROR(INDEX('crosswalk subsector'!B:B,MATCH(A1368,'crosswalk subsector'!A:A,0)),"")</f>
        <v/>
      </c>
    </row>
    <row r="1369" spans="7:7" hidden="1">
      <c r="G1369" t="str">
        <f>IFERROR(INDEX('crosswalk subsector'!B:B,MATCH(A1369,'crosswalk subsector'!A:A,0)),"")</f>
        <v/>
      </c>
    </row>
    <row r="1370" spans="7:7" hidden="1">
      <c r="G1370" t="str">
        <f>IFERROR(INDEX('crosswalk subsector'!B:B,MATCH(A1370,'crosswalk subsector'!A:A,0)),"")</f>
        <v/>
      </c>
    </row>
    <row r="1371" spans="7:7" hidden="1">
      <c r="G1371" t="str">
        <f>IFERROR(INDEX('crosswalk subsector'!B:B,MATCH(A1371,'crosswalk subsector'!A:A,0)),"")</f>
        <v/>
      </c>
    </row>
    <row r="1372" spans="7:7" hidden="1">
      <c r="G1372" t="str">
        <f>IFERROR(INDEX('crosswalk subsector'!B:B,MATCH(A1372,'crosswalk subsector'!A:A,0)),"")</f>
        <v/>
      </c>
    </row>
    <row r="1373" spans="7:7" hidden="1">
      <c r="G1373" t="str">
        <f>IFERROR(INDEX('crosswalk subsector'!B:B,MATCH(A1373,'crosswalk subsector'!A:A,0)),"")</f>
        <v/>
      </c>
    </row>
    <row r="1374" spans="7:7" hidden="1">
      <c r="G1374" t="str">
        <f>IFERROR(INDEX('crosswalk subsector'!B:B,MATCH(A1374,'crosswalk subsector'!A:A,0)),"")</f>
        <v/>
      </c>
    </row>
    <row r="1375" spans="7:7" hidden="1">
      <c r="G1375" t="str">
        <f>IFERROR(INDEX('crosswalk subsector'!B:B,MATCH(A1375,'crosswalk subsector'!A:A,0)),"")</f>
        <v/>
      </c>
    </row>
    <row r="1376" spans="7:7" hidden="1">
      <c r="G1376" t="str">
        <f>IFERROR(INDEX('crosswalk subsector'!B:B,MATCH(A1376,'crosswalk subsector'!A:A,0)),"")</f>
        <v/>
      </c>
    </row>
    <row r="1377" spans="7:7" hidden="1">
      <c r="G1377" t="str">
        <f>IFERROR(INDEX('crosswalk subsector'!B:B,MATCH(A1377,'crosswalk subsector'!A:A,0)),"")</f>
        <v/>
      </c>
    </row>
    <row r="1378" spans="7:7" hidden="1">
      <c r="G1378" t="str">
        <f>IFERROR(INDEX('crosswalk subsector'!B:B,MATCH(A1378,'crosswalk subsector'!A:A,0)),"")</f>
        <v/>
      </c>
    </row>
    <row r="1379" spans="7:7" hidden="1">
      <c r="G1379" t="str">
        <f>IFERROR(INDEX('crosswalk subsector'!B:B,MATCH(A1379,'crosswalk subsector'!A:A,0)),"")</f>
        <v/>
      </c>
    </row>
    <row r="1380" spans="7:7" hidden="1">
      <c r="G1380" t="str">
        <f>IFERROR(INDEX('crosswalk subsector'!B:B,MATCH(A1380,'crosswalk subsector'!A:A,0)),"")</f>
        <v/>
      </c>
    </row>
    <row r="1381" spans="7:7" hidden="1">
      <c r="G1381" t="str">
        <f>IFERROR(INDEX('crosswalk subsector'!B:B,MATCH(A1381,'crosswalk subsector'!A:A,0)),"")</f>
        <v/>
      </c>
    </row>
    <row r="1382" spans="7:7" hidden="1">
      <c r="G1382" t="str">
        <f>IFERROR(INDEX('crosswalk subsector'!B:B,MATCH(A1382,'crosswalk subsector'!A:A,0)),"")</f>
        <v/>
      </c>
    </row>
    <row r="1383" spans="7:7" hidden="1">
      <c r="G1383" t="str">
        <f>IFERROR(INDEX('crosswalk subsector'!B:B,MATCH(A1383,'crosswalk subsector'!A:A,0)),"")</f>
        <v/>
      </c>
    </row>
    <row r="1384" spans="7:7" hidden="1">
      <c r="G1384" t="str">
        <f>IFERROR(INDEX('crosswalk subsector'!B:B,MATCH(A1384,'crosswalk subsector'!A:A,0)),"")</f>
        <v/>
      </c>
    </row>
    <row r="1385" spans="7:7" hidden="1">
      <c r="G1385" t="str">
        <f>IFERROR(INDEX('crosswalk subsector'!B:B,MATCH(A1385,'crosswalk subsector'!A:A,0)),"")</f>
        <v/>
      </c>
    </row>
    <row r="1386" spans="7:7" hidden="1">
      <c r="G1386" t="str">
        <f>IFERROR(INDEX('crosswalk subsector'!B:B,MATCH(A1386,'crosswalk subsector'!A:A,0)),"")</f>
        <v/>
      </c>
    </row>
    <row r="1387" spans="7:7" hidden="1">
      <c r="G1387" t="str">
        <f>IFERROR(INDEX('crosswalk subsector'!B:B,MATCH(A1387,'crosswalk subsector'!A:A,0)),"")</f>
        <v/>
      </c>
    </row>
    <row r="1388" spans="7:7" hidden="1">
      <c r="G1388" t="str">
        <f>IFERROR(INDEX('crosswalk subsector'!B:B,MATCH(A1388,'crosswalk subsector'!A:A,0)),"")</f>
        <v/>
      </c>
    </row>
    <row r="1389" spans="7:7" hidden="1">
      <c r="G1389" t="str">
        <f>IFERROR(INDEX('crosswalk subsector'!B:B,MATCH(A1389,'crosswalk subsector'!A:A,0)),"")</f>
        <v/>
      </c>
    </row>
    <row r="1390" spans="7:7" hidden="1">
      <c r="G1390" t="str">
        <f>IFERROR(INDEX('crosswalk subsector'!B:B,MATCH(A1390,'crosswalk subsector'!A:A,0)),"")</f>
        <v/>
      </c>
    </row>
    <row r="1391" spans="7:7" hidden="1">
      <c r="G1391" t="str">
        <f>IFERROR(INDEX('crosswalk subsector'!B:B,MATCH(A1391,'crosswalk subsector'!A:A,0)),"")</f>
        <v/>
      </c>
    </row>
    <row r="1392" spans="7:7" hidden="1">
      <c r="G1392" t="str">
        <f>IFERROR(INDEX('crosswalk subsector'!B:B,MATCH(A1392,'crosswalk subsector'!A:A,0)),"")</f>
        <v/>
      </c>
    </row>
    <row r="1393" spans="7:7" hidden="1">
      <c r="G1393" t="str">
        <f>IFERROR(INDEX('crosswalk subsector'!B:B,MATCH(A1393,'crosswalk subsector'!A:A,0)),"")</f>
        <v/>
      </c>
    </row>
    <row r="1394" spans="7:7" hidden="1">
      <c r="G1394" t="str">
        <f>IFERROR(INDEX('crosswalk subsector'!B:B,MATCH(A1394,'crosswalk subsector'!A:A,0)),"")</f>
        <v/>
      </c>
    </row>
    <row r="1395" spans="7:7" hidden="1">
      <c r="G1395" t="str">
        <f>IFERROR(INDEX('crosswalk subsector'!B:B,MATCH(A1395,'crosswalk subsector'!A:A,0)),"")</f>
        <v/>
      </c>
    </row>
    <row r="1396" spans="7:7" hidden="1">
      <c r="G1396" t="str">
        <f>IFERROR(INDEX('crosswalk subsector'!B:B,MATCH(A1396,'crosswalk subsector'!A:A,0)),"")</f>
        <v/>
      </c>
    </row>
    <row r="1397" spans="7:7" hidden="1">
      <c r="G1397" t="str">
        <f>IFERROR(INDEX('crosswalk subsector'!B:B,MATCH(A1397,'crosswalk subsector'!A:A,0)),"")</f>
        <v/>
      </c>
    </row>
    <row r="1398" spans="7:7" hidden="1">
      <c r="G1398" t="str">
        <f>IFERROR(INDEX('crosswalk subsector'!B:B,MATCH(A1398,'crosswalk subsector'!A:A,0)),"")</f>
        <v/>
      </c>
    </row>
    <row r="1399" spans="7:7" hidden="1">
      <c r="G1399" t="str">
        <f>IFERROR(INDEX('crosswalk subsector'!B:B,MATCH(A1399,'crosswalk subsector'!A:A,0)),"")</f>
        <v/>
      </c>
    </row>
    <row r="1400" spans="7:7" hidden="1">
      <c r="G1400" t="str">
        <f>IFERROR(INDEX('crosswalk subsector'!B:B,MATCH(A1400,'crosswalk subsector'!A:A,0)),"")</f>
        <v/>
      </c>
    </row>
    <row r="1401" spans="7:7" hidden="1">
      <c r="G1401" t="str">
        <f>IFERROR(INDEX('crosswalk subsector'!B:B,MATCH(A1401,'crosswalk subsector'!A:A,0)),"")</f>
        <v/>
      </c>
    </row>
    <row r="1402" spans="7:7" hidden="1">
      <c r="G1402" t="str">
        <f>IFERROR(INDEX('crosswalk subsector'!B:B,MATCH(A1402,'crosswalk subsector'!A:A,0)),"")</f>
        <v/>
      </c>
    </row>
    <row r="1403" spans="7:7" hidden="1">
      <c r="G1403" t="str">
        <f>IFERROR(INDEX('crosswalk subsector'!B:B,MATCH(A1403,'crosswalk subsector'!A:A,0)),"")</f>
        <v/>
      </c>
    </row>
    <row r="1404" spans="7:7" hidden="1">
      <c r="G1404" t="str">
        <f>IFERROR(INDEX('crosswalk subsector'!B:B,MATCH(A1404,'crosswalk subsector'!A:A,0)),"")</f>
        <v/>
      </c>
    </row>
    <row r="1405" spans="7:7" hidden="1">
      <c r="G1405" t="str">
        <f>IFERROR(INDEX('crosswalk subsector'!B:B,MATCH(A1405,'crosswalk subsector'!A:A,0)),"")</f>
        <v/>
      </c>
    </row>
    <row r="1406" spans="7:7" hidden="1">
      <c r="G1406" t="str">
        <f>IFERROR(INDEX('crosswalk subsector'!B:B,MATCH(A1406,'crosswalk subsector'!A:A,0)),"")</f>
        <v/>
      </c>
    </row>
    <row r="1407" spans="7:7" hidden="1">
      <c r="G1407" t="str">
        <f>IFERROR(INDEX('crosswalk subsector'!B:B,MATCH(A1407,'crosswalk subsector'!A:A,0)),"")</f>
        <v/>
      </c>
    </row>
    <row r="1408" spans="7:7" hidden="1">
      <c r="G1408" t="str">
        <f>IFERROR(INDEX('crosswalk subsector'!B:B,MATCH(A1408,'crosswalk subsector'!A:A,0)),"")</f>
        <v/>
      </c>
    </row>
    <row r="1409" spans="7:7" hidden="1">
      <c r="G1409" t="str">
        <f>IFERROR(INDEX('crosswalk subsector'!B:B,MATCH(A1409,'crosswalk subsector'!A:A,0)),"")</f>
        <v/>
      </c>
    </row>
    <row r="1410" spans="7:7" hidden="1">
      <c r="G1410" t="str">
        <f>IFERROR(INDEX('crosswalk subsector'!B:B,MATCH(A1410,'crosswalk subsector'!A:A,0)),"")</f>
        <v/>
      </c>
    </row>
    <row r="1411" spans="7:7" hidden="1">
      <c r="G1411" t="str">
        <f>IFERROR(INDEX('crosswalk subsector'!B:B,MATCH(A1411,'crosswalk subsector'!A:A,0)),"")</f>
        <v/>
      </c>
    </row>
    <row r="1412" spans="7:7" hidden="1">
      <c r="G1412" t="str">
        <f>IFERROR(INDEX('crosswalk subsector'!B:B,MATCH(A1412,'crosswalk subsector'!A:A,0)),"")</f>
        <v/>
      </c>
    </row>
    <row r="1413" spans="7:7" hidden="1">
      <c r="G1413" t="str">
        <f>IFERROR(INDEX('crosswalk subsector'!B:B,MATCH(A1413,'crosswalk subsector'!A:A,0)),"")</f>
        <v/>
      </c>
    </row>
    <row r="1414" spans="7:7" hidden="1">
      <c r="G1414" t="str">
        <f>IFERROR(INDEX('crosswalk subsector'!B:B,MATCH(A1414,'crosswalk subsector'!A:A,0)),"")</f>
        <v/>
      </c>
    </row>
    <row r="1415" spans="7:7" hidden="1">
      <c r="G1415" t="str">
        <f>IFERROR(INDEX('crosswalk subsector'!B:B,MATCH(A1415,'crosswalk subsector'!A:A,0)),"")</f>
        <v/>
      </c>
    </row>
    <row r="1416" spans="7:7" hidden="1">
      <c r="G1416" t="str">
        <f>IFERROR(INDEX('crosswalk subsector'!B:B,MATCH(A1416,'crosswalk subsector'!A:A,0)),"")</f>
        <v/>
      </c>
    </row>
    <row r="1417" spans="7:7" hidden="1">
      <c r="G1417" t="str">
        <f>IFERROR(INDEX('crosswalk subsector'!B:B,MATCH(A1417,'crosswalk subsector'!A:A,0)),"")</f>
        <v/>
      </c>
    </row>
    <row r="1418" spans="7:7" hidden="1">
      <c r="G1418" t="str">
        <f>IFERROR(INDEX('crosswalk subsector'!B:B,MATCH(A1418,'crosswalk subsector'!A:A,0)),"")</f>
        <v/>
      </c>
    </row>
    <row r="1419" spans="7:7" hidden="1">
      <c r="G1419" t="str">
        <f>IFERROR(INDEX('crosswalk subsector'!B:B,MATCH(A1419,'crosswalk subsector'!A:A,0)),"")</f>
        <v/>
      </c>
    </row>
    <row r="1420" spans="7:7" hidden="1">
      <c r="G1420" t="str">
        <f>IFERROR(INDEX('crosswalk subsector'!B:B,MATCH(A1420,'crosswalk subsector'!A:A,0)),"")</f>
        <v/>
      </c>
    </row>
    <row r="1421" spans="7:7" hidden="1">
      <c r="G1421" t="str">
        <f>IFERROR(INDEX('crosswalk subsector'!B:B,MATCH(A1421,'crosswalk subsector'!A:A,0)),"")</f>
        <v/>
      </c>
    </row>
    <row r="1422" spans="7:7" hidden="1">
      <c r="G1422" t="str">
        <f>IFERROR(INDEX('crosswalk subsector'!B:B,MATCH(A1422,'crosswalk subsector'!A:A,0)),"")</f>
        <v/>
      </c>
    </row>
    <row r="1423" spans="7:7" hidden="1">
      <c r="G1423" t="str">
        <f>IFERROR(INDEX('crosswalk subsector'!B:B,MATCH(A1423,'crosswalk subsector'!A:A,0)),"")</f>
        <v/>
      </c>
    </row>
    <row r="1424" spans="7:7" hidden="1">
      <c r="G1424" t="str">
        <f>IFERROR(INDEX('crosswalk subsector'!B:B,MATCH(A1424,'crosswalk subsector'!A:A,0)),"")</f>
        <v/>
      </c>
    </row>
    <row r="1425" spans="7:7" hidden="1">
      <c r="G1425" t="str">
        <f>IFERROR(INDEX('crosswalk subsector'!B:B,MATCH(A1425,'crosswalk subsector'!A:A,0)),"")</f>
        <v/>
      </c>
    </row>
    <row r="1426" spans="7:7" hidden="1">
      <c r="G1426" t="str">
        <f>IFERROR(INDEX('crosswalk subsector'!B:B,MATCH(A1426,'crosswalk subsector'!A:A,0)),"")</f>
        <v/>
      </c>
    </row>
    <row r="1427" spans="7:7" hidden="1">
      <c r="G1427" t="str">
        <f>IFERROR(INDEX('crosswalk subsector'!B:B,MATCH(A1427,'crosswalk subsector'!A:A,0)),"")</f>
        <v/>
      </c>
    </row>
    <row r="1428" spans="7:7" hidden="1">
      <c r="G1428" t="str">
        <f>IFERROR(INDEX('crosswalk subsector'!B:B,MATCH(A1428,'crosswalk subsector'!A:A,0)),"")</f>
        <v/>
      </c>
    </row>
    <row r="1429" spans="7:7" hidden="1">
      <c r="G1429" t="str">
        <f>IFERROR(INDEX('crosswalk subsector'!B:B,MATCH(A1429,'crosswalk subsector'!A:A,0)),"")</f>
        <v/>
      </c>
    </row>
    <row r="1430" spans="7:7" hidden="1">
      <c r="G1430" t="str">
        <f>IFERROR(INDEX('crosswalk subsector'!B:B,MATCH(A1430,'crosswalk subsector'!A:A,0)),"")</f>
        <v/>
      </c>
    </row>
    <row r="1431" spans="7:7" hidden="1">
      <c r="G1431" t="str">
        <f>IFERROR(INDEX('crosswalk subsector'!B:B,MATCH(A1431,'crosswalk subsector'!A:A,0)),"")</f>
        <v/>
      </c>
    </row>
    <row r="1432" spans="7:7" hidden="1">
      <c r="G1432" t="str">
        <f>IFERROR(INDEX('crosswalk subsector'!B:B,MATCH(A1432,'crosswalk subsector'!A:A,0)),"")</f>
        <v/>
      </c>
    </row>
    <row r="1433" spans="7:7" hidden="1">
      <c r="G1433" t="str">
        <f>IFERROR(INDEX('crosswalk subsector'!B:B,MATCH(A1433,'crosswalk subsector'!A:A,0)),"")</f>
        <v/>
      </c>
    </row>
    <row r="1434" spans="7:7" hidden="1">
      <c r="G1434" t="str">
        <f>IFERROR(INDEX('crosswalk subsector'!B:B,MATCH(A1434,'crosswalk subsector'!A:A,0)),"")</f>
        <v/>
      </c>
    </row>
    <row r="1435" spans="7:7" hidden="1">
      <c r="G1435" t="str">
        <f>IFERROR(INDEX('crosswalk subsector'!B:B,MATCH(A1435,'crosswalk subsector'!A:A,0)),"")</f>
        <v/>
      </c>
    </row>
    <row r="1436" spans="7:7" hidden="1">
      <c r="G1436" t="str">
        <f>IFERROR(INDEX('crosswalk subsector'!B:B,MATCH(A1436,'crosswalk subsector'!A:A,0)),"")</f>
        <v/>
      </c>
    </row>
    <row r="1437" spans="7:7" hidden="1">
      <c r="G1437" t="str">
        <f>IFERROR(INDEX('crosswalk subsector'!B:B,MATCH(A1437,'crosswalk subsector'!A:A,0)),"")</f>
        <v/>
      </c>
    </row>
    <row r="1438" spans="7:7" hidden="1">
      <c r="G1438" t="str">
        <f>IFERROR(INDEX('crosswalk subsector'!B:B,MATCH(A1438,'crosswalk subsector'!A:A,0)),"")</f>
        <v/>
      </c>
    </row>
    <row r="1439" spans="7:7" hidden="1">
      <c r="G1439" t="str">
        <f>IFERROR(INDEX('crosswalk subsector'!B:B,MATCH(A1439,'crosswalk subsector'!A:A,0)),"")</f>
        <v/>
      </c>
    </row>
    <row r="1440" spans="7:7" hidden="1">
      <c r="G1440" t="str">
        <f>IFERROR(INDEX('crosswalk subsector'!B:B,MATCH(A1440,'crosswalk subsector'!A:A,0)),"")</f>
        <v/>
      </c>
    </row>
    <row r="1441" spans="7:7" hidden="1">
      <c r="G1441" t="str">
        <f>IFERROR(INDEX('crosswalk subsector'!B:B,MATCH(A1441,'crosswalk subsector'!A:A,0)),"")</f>
        <v/>
      </c>
    </row>
    <row r="1442" spans="7:7" hidden="1">
      <c r="G1442" t="str">
        <f>IFERROR(INDEX('crosswalk subsector'!B:B,MATCH(A1442,'crosswalk subsector'!A:A,0)),"")</f>
        <v/>
      </c>
    </row>
    <row r="1443" spans="7:7" hidden="1">
      <c r="G1443" t="str">
        <f>IFERROR(INDEX('crosswalk subsector'!B:B,MATCH(A1443,'crosswalk subsector'!A:A,0)),"")</f>
        <v/>
      </c>
    </row>
    <row r="1444" spans="7:7" hidden="1">
      <c r="G1444" t="str">
        <f>IFERROR(INDEX('crosswalk subsector'!B:B,MATCH(A1444,'crosswalk subsector'!A:A,0)),"")</f>
        <v/>
      </c>
    </row>
    <row r="1445" spans="7:7" hidden="1">
      <c r="G1445" t="str">
        <f>IFERROR(INDEX('crosswalk subsector'!B:B,MATCH(A1445,'crosswalk subsector'!A:A,0)),"")</f>
        <v/>
      </c>
    </row>
    <row r="1446" spans="7:7" hidden="1">
      <c r="G1446" t="str">
        <f>IFERROR(INDEX('crosswalk subsector'!B:B,MATCH(A1446,'crosswalk subsector'!A:A,0)),"")</f>
        <v/>
      </c>
    </row>
    <row r="1447" spans="7:7" hidden="1">
      <c r="G1447" t="str">
        <f>IFERROR(INDEX('crosswalk subsector'!B:B,MATCH(A1447,'crosswalk subsector'!A:A,0)),"")</f>
        <v/>
      </c>
    </row>
    <row r="1448" spans="7:7" hidden="1">
      <c r="G1448" t="str">
        <f>IFERROR(INDEX('crosswalk subsector'!B:B,MATCH(A1448,'crosswalk subsector'!A:A,0)),"")</f>
        <v/>
      </c>
    </row>
    <row r="1449" spans="7:7" hidden="1">
      <c r="G1449" t="str">
        <f>IFERROR(INDEX('crosswalk subsector'!B:B,MATCH(A1449,'crosswalk subsector'!A:A,0)),"")</f>
        <v/>
      </c>
    </row>
    <row r="1450" spans="7:7" hidden="1">
      <c r="G1450" t="str">
        <f>IFERROR(INDEX('crosswalk subsector'!B:B,MATCH(A1450,'crosswalk subsector'!A:A,0)),"")</f>
        <v/>
      </c>
    </row>
    <row r="1451" spans="7:7" hidden="1">
      <c r="G1451" t="str">
        <f>IFERROR(INDEX('crosswalk subsector'!B:B,MATCH(A1451,'crosswalk subsector'!A:A,0)),"")</f>
        <v/>
      </c>
    </row>
    <row r="1452" spans="7:7" hidden="1">
      <c r="G1452" t="str">
        <f>IFERROR(INDEX('crosswalk subsector'!B:B,MATCH(A1452,'crosswalk subsector'!A:A,0)),"")</f>
        <v/>
      </c>
    </row>
    <row r="1453" spans="7:7" hidden="1">
      <c r="G1453" t="str">
        <f>IFERROR(INDEX('crosswalk subsector'!B:B,MATCH(A1453,'crosswalk subsector'!A:A,0)),"")</f>
        <v/>
      </c>
    </row>
    <row r="1454" spans="7:7" hidden="1">
      <c r="G1454" t="str">
        <f>IFERROR(INDEX('crosswalk subsector'!B:B,MATCH(A1454,'crosswalk subsector'!A:A,0)),"")</f>
        <v/>
      </c>
    </row>
    <row r="1455" spans="7:7" hidden="1">
      <c r="G1455" t="str">
        <f>IFERROR(INDEX('crosswalk subsector'!B:B,MATCH(A1455,'crosswalk subsector'!A:A,0)),"")</f>
        <v/>
      </c>
    </row>
    <row r="1456" spans="7:7" hidden="1">
      <c r="G1456" t="str">
        <f>IFERROR(INDEX('crosswalk subsector'!B:B,MATCH(A1456,'crosswalk subsector'!A:A,0)),"")</f>
        <v/>
      </c>
    </row>
    <row r="1457" spans="7:7" hidden="1">
      <c r="G1457" t="str">
        <f>IFERROR(INDEX('crosswalk subsector'!B:B,MATCH(A1457,'crosswalk subsector'!A:A,0)),"")</f>
        <v/>
      </c>
    </row>
    <row r="1458" spans="7:7" hidden="1">
      <c r="G1458" t="str">
        <f>IFERROR(INDEX('crosswalk subsector'!B:B,MATCH(A1458,'crosswalk subsector'!A:A,0)),"")</f>
        <v/>
      </c>
    </row>
    <row r="1459" spans="7:7" hidden="1">
      <c r="G1459" t="str">
        <f>IFERROR(INDEX('crosswalk subsector'!B:B,MATCH(A1459,'crosswalk subsector'!A:A,0)),"")</f>
        <v/>
      </c>
    </row>
    <row r="1460" spans="7:7" hidden="1">
      <c r="G1460" t="str">
        <f>IFERROR(INDEX('crosswalk subsector'!B:B,MATCH(A1460,'crosswalk subsector'!A:A,0)),"")</f>
        <v/>
      </c>
    </row>
    <row r="1461" spans="7:7" hidden="1">
      <c r="G1461" t="str">
        <f>IFERROR(INDEX('crosswalk subsector'!B:B,MATCH(A1461,'crosswalk subsector'!A:A,0)),"")</f>
        <v/>
      </c>
    </row>
    <row r="1462" spans="7:7" hidden="1">
      <c r="G1462" t="str">
        <f>IFERROR(INDEX('crosswalk subsector'!B:B,MATCH(A1462,'crosswalk subsector'!A:A,0)),"")</f>
        <v/>
      </c>
    </row>
    <row r="1463" spans="7:7" hidden="1">
      <c r="G1463" t="str">
        <f>IFERROR(INDEX('crosswalk subsector'!B:B,MATCH(A1463,'crosswalk subsector'!A:A,0)),"")</f>
        <v/>
      </c>
    </row>
    <row r="1464" spans="7:7" hidden="1">
      <c r="G1464" t="str">
        <f>IFERROR(INDEX('crosswalk subsector'!B:B,MATCH(A1464,'crosswalk subsector'!A:A,0)),"")</f>
        <v/>
      </c>
    </row>
    <row r="1465" spans="7:7" hidden="1">
      <c r="G1465" t="str">
        <f>IFERROR(INDEX('crosswalk subsector'!B:B,MATCH(A1465,'crosswalk subsector'!A:A,0)),"")</f>
        <v/>
      </c>
    </row>
    <row r="1466" spans="7:7" hidden="1">
      <c r="G1466" t="str">
        <f>IFERROR(INDEX('crosswalk subsector'!B:B,MATCH(A1466,'crosswalk subsector'!A:A,0)),"")</f>
        <v/>
      </c>
    </row>
    <row r="1467" spans="7:7" hidden="1">
      <c r="G1467" t="str">
        <f>IFERROR(INDEX('crosswalk subsector'!B:B,MATCH(A1467,'crosswalk subsector'!A:A,0)),"")</f>
        <v/>
      </c>
    </row>
    <row r="1468" spans="7:7" hidden="1">
      <c r="G1468" t="str">
        <f>IFERROR(INDEX('crosswalk subsector'!B:B,MATCH(A1468,'crosswalk subsector'!A:A,0)),"")</f>
        <v/>
      </c>
    </row>
    <row r="1469" spans="7:7" hidden="1">
      <c r="G1469" t="str">
        <f>IFERROR(INDEX('crosswalk subsector'!B:B,MATCH(A1469,'crosswalk subsector'!A:A,0)),"")</f>
        <v/>
      </c>
    </row>
    <row r="1470" spans="7:7" hidden="1">
      <c r="G1470" t="str">
        <f>IFERROR(INDEX('crosswalk subsector'!B:B,MATCH(A1470,'crosswalk subsector'!A:A,0)),"")</f>
        <v/>
      </c>
    </row>
    <row r="1471" spans="7:7" hidden="1">
      <c r="G1471" t="str">
        <f>IFERROR(INDEX('crosswalk subsector'!B:B,MATCH(A1471,'crosswalk subsector'!A:A,0)),"")</f>
        <v/>
      </c>
    </row>
    <row r="1472" spans="7:7" hidden="1">
      <c r="G1472" t="str">
        <f>IFERROR(INDEX('crosswalk subsector'!B:B,MATCH(A1472,'crosswalk subsector'!A:A,0)),"")</f>
        <v/>
      </c>
    </row>
    <row r="1473" spans="7:7" hidden="1">
      <c r="G1473" t="str">
        <f>IFERROR(INDEX('crosswalk subsector'!B:B,MATCH(A1473,'crosswalk subsector'!A:A,0)),"")</f>
        <v/>
      </c>
    </row>
    <row r="1474" spans="7:7" hidden="1">
      <c r="G1474" t="str">
        <f>IFERROR(INDEX('crosswalk subsector'!B:B,MATCH(A1474,'crosswalk subsector'!A:A,0)),"")</f>
        <v/>
      </c>
    </row>
    <row r="1475" spans="7:7" hidden="1">
      <c r="G1475" t="str">
        <f>IFERROR(INDEX('crosswalk subsector'!B:B,MATCH(A1475,'crosswalk subsector'!A:A,0)),"")</f>
        <v/>
      </c>
    </row>
    <row r="1476" spans="7:7" hidden="1">
      <c r="G1476" t="str">
        <f>IFERROR(INDEX('crosswalk subsector'!B:B,MATCH(A1476,'crosswalk subsector'!A:A,0)),"")</f>
        <v/>
      </c>
    </row>
    <row r="1477" spans="7:7" hidden="1">
      <c r="G1477" t="str">
        <f>IFERROR(INDEX('crosswalk subsector'!B:B,MATCH(A1477,'crosswalk subsector'!A:A,0)),"")</f>
        <v/>
      </c>
    </row>
    <row r="1478" spans="7:7" hidden="1">
      <c r="G1478" t="str">
        <f>IFERROR(INDEX('crosswalk subsector'!B:B,MATCH(A1478,'crosswalk subsector'!A:A,0)),"")</f>
        <v/>
      </c>
    </row>
    <row r="1479" spans="7:7" hidden="1">
      <c r="G1479" t="str">
        <f>IFERROR(INDEX('crosswalk subsector'!B:B,MATCH(A1479,'crosswalk subsector'!A:A,0)),"")</f>
        <v/>
      </c>
    </row>
    <row r="1480" spans="7:7" hidden="1">
      <c r="G1480" t="str">
        <f>IFERROR(INDEX('crosswalk subsector'!B:B,MATCH(A1480,'crosswalk subsector'!A:A,0)),"")</f>
        <v/>
      </c>
    </row>
    <row r="1481" spans="7:7" hidden="1">
      <c r="G1481" t="str">
        <f>IFERROR(INDEX('crosswalk subsector'!B:B,MATCH(A1481,'crosswalk subsector'!A:A,0)),"")</f>
        <v/>
      </c>
    </row>
    <row r="1482" spans="7:7" hidden="1">
      <c r="G1482" t="str">
        <f>IFERROR(INDEX('crosswalk subsector'!B:B,MATCH(A1482,'crosswalk subsector'!A:A,0)),"")</f>
        <v/>
      </c>
    </row>
    <row r="1483" spans="7:7" hidden="1">
      <c r="G1483" t="str">
        <f>IFERROR(INDEX('crosswalk subsector'!B:B,MATCH(A1483,'crosswalk subsector'!A:A,0)),"")</f>
        <v/>
      </c>
    </row>
    <row r="1484" spans="7:7" hidden="1">
      <c r="G1484" t="str">
        <f>IFERROR(INDEX('crosswalk subsector'!B:B,MATCH(A1484,'crosswalk subsector'!A:A,0)),"")</f>
        <v/>
      </c>
    </row>
    <row r="1485" spans="7:7" hidden="1">
      <c r="G1485" t="str">
        <f>IFERROR(INDEX('crosswalk subsector'!B:B,MATCH(A1485,'crosswalk subsector'!A:A,0)),"")</f>
        <v/>
      </c>
    </row>
    <row r="1486" spans="7:7" hidden="1">
      <c r="G1486" t="str">
        <f>IFERROR(INDEX('crosswalk subsector'!B:B,MATCH(A1486,'crosswalk subsector'!A:A,0)),"")</f>
        <v/>
      </c>
    </row>
    <row r="1487" spans="7:7" hidden="1">
      <c r="G1487" t="str">
        <f>IFERROR(INDEX('crosswalk subsector'!B:B,MATCH(A1487,'crosswalk subsector'!A:A,0)),"")</f>
        <v/>
      </c>
    </row>
    <row r="1488" spans="7:7" hidden="1">
      <c r="G1488" t="str">
        <f>IFERROR(INDEX('crosswalk subsector'!B:B,MATCH(A1488,'crosswalk subsector'!A:A,0)),"")</f>
        <v/>
      </c>
    </row>
    <row r="1489" spans="7:7" hidden="1">
      <c r="G1489" t="str">
        <f>IFERROR(INDEX('crosswalk subsector'!B:B,MATCH(A1489,'crosswalk subsector'!A:A,0)),"")</f>
        <v/>
      </c>
    </row>
    <row r="1490" spans="7:7" hidden="1">
      <c r="G1490" t="str">
        <f>IFERROR(INDEX('crosswalk subsector'!B:B,MATCH(A1490,'crosswalk subsector'!A:A,0)),"")</f>
        <v/>
      </c>
    </row>
    <row r="1491" spans="7:7" hidden="1">
      <c r="G1491" t="str">
        <f>IFERROR(INDEX('crosswalk subsector'!B:B,MATCH(A1491,'crosswalk subsector'!A:A,0)),"")</f>
        <v/>
      </c>
    </row>
    <row r="1492" spans="7:7" hidden="1">
      <c r="G1492" t="str">
        <f>IFERROR(INDEX('crosswalk subsector'!B:B,MATCH(A1492,'crosswalk subsector'!A:A,0)),"")</f>
        <v/>
      </c>
    </row>
    <row r="1493" spans="7:7" hidden="1">
      <c r="G1493" t="str">
        <f>IFERROR(INDEX('crosswalk subsector'!B:B,MATCH(A1493,'crosswalk subsector'!A:A,0)),"")</f>
        <v/>
      </c>
    </row>
    <row r="1494" spans="7:7" hidden="1">
      <c r="G1494" t="str">
        <f>IFERROR(INDEX('crosswalk subsector'!B:B,MATCH(A1494,'crosswalk subsector'!A:A,0)),"")</f>
        <v/>
      </c>
    </row>
    <row r="1495" spans="7:7" hidden="1">
      <c r="G1495" t="str">
        <f>IFERROR(INDEX('crosswalk subsector'!B:B,MATCH(A1495,'crosswalk subsector'!A:A,0)),"")</f>
        <v/>
      </c>
    </row>
    <row r="1496" spans="7:7" hidden="1">
      <c r="G1496" t="str">
        <f>IFERROR(INDEX('crosswalk subsector'!B:B,MATCH(A1496,'crosswalk subsector'!A:A,0)),"")</f>
        <v/>
      </c>
    </row>
    <row r="1497" spans="7:7" hidden="1">
      <c r="G1497" t="str">
        <f>IFERROR(INDEX('crosswalk subsector'!B:B,MATCH(A1497,'crosswalk subsector'!A:A,0)),"")</f>
        <v/>
      </c>
    </row>
    <row r="1498" spans="7:7" hidden="1">
      <c r="G1498" t="str">
        <f>IFERROR(INDEX('crosswalk subsector'!B:B,MATCH(A1498,'crosswalk subsector'!A:A,0)),"")</f>
        <v/>
      </c>
    </row>
    <row r="1499" spans="7:7" hidden="1">
      <c r="G1499" t="str">
        <f>IFERROR(INDEX('crosswalk subsector'!B:B,MATCH(A1499,'crosswalk subsector'!A:A,0)),"")</f>
        <v/>
      </c>
    </row>
    <row r="1500" spans="7:7" hidden="1">
      <c r="G1500" t="str">
        <f>IFERROR(INDEX('crosswalk subsector'!B:B,MATCH(A1500,'crosswalk subsector'!A:A,0)),"")</f>
        <v/>
      </c>
    </row>
    <row r="1501" spans="7:7" hidden="1">
      <c r="G1501" t="str">
        <f>IFERROR(INDEX('crosswalk subsector'!B:B,MATCH(A1501,'crosswalk subsector'!A:A,0)),"")</f>
        <v/>
      </c>
    </row>
    <row r="1502" spans="7:7" hidden="1">
      <c r="G1502" t="str">
        <f>IFERROR(INDEX('crosswalk subsector'!B:B,MATCH(A1502,'crosswalk subsector'!A:A,0)),"")</f>
        <v/>
      </c>
    </row>
    <row r="1503" spans="7:7" hidden="1">
      <c r="G1503" t="str">
        <f>IFERROR(INDEX('crosswalk subsector'!B:B,MATCH(A1503,'crosswalk subsector'!A:A,0)),"")</f>
        <v/>
      </c>
    </row>
    <row r="1504" spans="7:7" hidden="1">
      <c r="G1504" t="str">
        <f>IFERROR(INDEX('crosswalk subsector'!B:B,MATCH(A1504,'crosswalk subsector'!A:A,0)),"")</f>
        <v/>
      </c>
    </row>
    <row r="1505" spans="7:7" hidden="1">
      <c r="G1505" t="str">
        <f>IFERROR(INDEX('crosswalk subsector'!B:B,MATCH(A1505,'crosswalk subsector'!A:A,0)),"")</f>
        <v/>
      </c>
    </row>
    <row r="1506" spans="7:7" hidden="1">
      <c r="G1506" t="str">
        <f>IFERROR(INDEX('crosswalk subsector'!B:B,MATCH(A1506,'crosswalk subsector'!A:A,0)),"")</f>
        <v/>
      </c>
    </row>
    <row r="1507" spans="7:7" hidden="1">
      <c r="G1507" t="str">
        <f>IFERROR(INDEX('crosswalk subsector'!B:B,MATCH(A1507,'crosswalk subsector'!A:A,0)),"")</f>
        <v/>
      </c>
    </row>
    <row r="1508" spans="7:7" hidden="1">
      <c r="G1508" t="str">
        <f>IFERROR(INDEX('crosswalk subsector'!B:B,MATCH(A1508,'crosswalk subsector'!A:A,0)),"")</f>
        <v/>
      </c>
    </row>
    <row r="1509" spans="7:7" hidden="1">
      <c r="G1509" t="str">
        <f>IFERROR(INDEX('crosswalk subsector'!B:B,MATCH(A1509,'crosswalk subsector'!A:A,0)),"")</f>
        <v/>
      </c>
    </row>
    <row r="1510" spans="7:7" hidden="1">
      <c r="G1510" t="str">
        <f>IFERROR(INDEX('crosswalk subsector'!B:B,MATCH(A1510,'crosswalk subsector'!A:A,0)),"")</f>
        <v/>
      </c>
    </row>
    <row r="1511" spans="7:7" hidden="1">
      <c r="G1511" t="str">
        <f>IFERROR(INDEX('crosswalk subsector'!B:B,MATCH(A1511,'crosswalk subsector'!A:A,0)),"")</f>
        <v/>
      </c>
    </row>
    <row r="1512" spans="7:7" hidden="1">
      <c r="G1512" t="str">
        <f>IFERROR(INDEX('crosswalk subsector'!B:B,MATCH(A1512,'crosswalk subsector'!A:A,0)),"")</f>
        <v/>
      </c>
    </row>
    <row r="1513" spans="7:7" hidden="1">
      <c r="G1513" t="str">
        <f>IFERROR(INDEX('crosswalk subsector'!B:B,MATCH(A1513,'crosswalk subsector'!A:A,0)),"")</f>
        <v/>
      </c>
    </row>
    <row r="1514" spans="7:7" hidden="1">
      <c r="G1514" t="str">
        <f>IFERROR(INDEX('crosswalk subsector'!B:B,MATCH(A1514,'crosswalk subsector'!A:A,0)),"")</f>
        <v/>
      </c>
    </row>
    <row r="1515" spans="7:7" hidden="1">
      <c r="G1515" t="str">
        <f>IFERROR(INDEX('crosswalk subsector'!B:B,MATCH(A1515,'crosswalk subsector'!A:A,0)),"")</f>
        <v/>
      </c>
    </row>
    <row r="1516" spans="7:7" hidden="1">
      <c r="G1516" t="str">
        <f>IFERROR(INDEX('crosswalk subsector'!B:B,MATCH(A1516,'crosswalk subsector'!A:A,0)),"")</f>
        <v/>
      </c>
    </row>
    <row r="1517" spans="7:7" hidden="1">
      <c r="G1517" t="str">
        <f>IFERROR(INDEX('crosswalk subsector'!B:B,MATCH(A1517,'crosswalk subsector'!A:A,0)),"")</f>
        <v/>
      </c>
    </row>
    <row r="1518" spans="7:7" hidden="1">
      <c r="G1518" t="str">
        <f>IFERROR(INDEX('crosswalk subsector'!B:B,MATCH(A1518,'crosswalk subsector'!A:A,0)),"")</f>
        <v/>
      </c>
    </row>
    <row r="1519" spans="7:7" hidden="1">
      <c r="G1519" t="str">
        <f>IFERROR(INDEX('crosswalk subsector'!B:B,MATCH(A1519,'crosswalk subsector'!A:A,0)),"")</f>
        <v/>
      </c>
    </row>
    <row r="1520" spans="7:7" hidden="1">
      <c r="G1520" t="str">
        <f>IFERROR(INDEX('crosswalk subsector'!B:B,MATCH(A1520,'crosswalk subsector'!A:A,0)),"")</f>
        <v/>
      </c>
    </row>
    <row r="1521" spans="7:7" hidden="1">
      <c r="G1521" t="str">
        <f>IFERROR(INDEX('crosswalk subsector'!B:B,MATCH(A1521,'crosswalk subsector'!A:A,0)),"")</f>
        <v/>
      </c>
    </row>
    <row r="1522" spans="7:7" hidden="1">
      <c r="G1522" t="str">
        <f>IFERROR(INDEX('crosswalk subsector'!B:B,MATCH(A1522,'crosswalk subsector'!A:A,0)),"")</f>
        <v/>
      </c>
    </row>
    <row r="1523" spans="7:7" hidden="1">
      <c r="G1523" t="str">
        <f>IFERROR(INDEX('crosswalk subsector'!B:B,MATCH(A1523,'crosswalk subsector'!A:A,0)),"")</f>
        <v/>
      </c>
    </row>
    <row r="1524" spans="7:7" hidden="1">
      <c r="G1524" t="str">
        <f>IFERROR(INDEX('crosswalk subsector'!B:B,MATCH(A1524,'crosswalk subsector'!A:A,0)),"")</f>
        <v/>
      </c>
    </row>
    <row r="1525" spans="7:7" hidden="1">
      <c r="G1525" t="str">
        <f>IFERROR(INDEX('crosswalk subsector'!B:B,MATCH(A1525,'crosswalk subsector'!A:A,0)),"")</f>
        <v/>
      </c>
    </row>
    <row r="1526" spans="7:7" hidden="1">
      <c r="G1526" t="str">
        <f>IFERROR(INDEX('crosswalk subsector'!B:B,MATCH(A1526,'crosswalk subsector'!A:A,0)),"")</f>
        <v/>
      </c>
    </row>
    <row r="1527" spans="7:7" hidden="1">
      <c r="G1527" t="str">
        <f>IFERROR(INDEX('crosswalk subsector'!B:B,MATCH(A1527,'crosswalk subsector'!A:A,0)),"")</f>
        <v/>
      </c>
    </row>
    <row r="1528" spans="7:7" hidden="1">
      <c r="G1528" t="str">
        <f>IFERROR(INDEX('crosswalk subsector'!B:B,MATCH(A1528,'crosswalk subsector'!A:A,0)),"")</f>
        <v/>
      </c>
    </row>
    <row r="1529" spans="7:7" hidden="1">
      <c r="G1529" t="str">
        <f>IFERROR(INDEX('crosswalk subsector'!B:B,MATCH(A1529,'crosswalk subsector'!A:A,0)),"")</f>
        <v/>
      </c>
    </row>
    <row r="1530" spans="7:7" hidden="1">
      <c r="G1530" t="str">
        <f>IFERROR(INDEX('crosswalk subsector'!B:B,MATCH(A1530,'crosswalk subsector'!A:A,0)),"")</f>
        <v/>
      </c>
    </row>
    <row r="1531" spans="7:7" hidden="1">
      <c r="G1531" t="str">
        <f>IFERROR(INDEX('crosswalk subsector'!B:B,MATCH(A1531,'crosswalk subsector'!A:A,0)),"")</f>
        <v/>
      </c>
    </row>
    <row r="1532" spans="7:7" hidden="1">
      <c r="G1532" t="str">
        <f>IFERROR(INDEX('crosswalk subsector'!B:B,MATCH(A1532,'crosswalk subsector'!A:A,0)),"")</f>
        <v/>
      </c>
    </row>
    <row r="1533" spans="7:7" hidden="1">
      <c r="G1533" t="str">
        <f>IFERROR(INDEX('crosswalk subsector'!B:B,MATCH(A1533,'crosswalk subsector'!A:A,0)),"")</f>
        <v/>
      </c>
    </row>
    <row r="1534" spans="7:7" hidden="1">
      <c r="G1534" t="str">
        <f>IFERROR(INDEX('crosswalk subsector'!B:B,MATCH(A1534,'crosswalk subsector'!A:A,0)),"")</f>
        <v/>
      </c>
    </row>
    <row r="1535" spans="7:7" hidden="1">
      <c r="G1535" t="str">
        <f>IFERROR(INDEX('crosswalk subsector'!B:B,MATCH(A1535,'crosswalk subsector'!A:A,0)),"")</f>
        <v/>
      </c>
    </row>
    <row r="1536" spans="7:7" hidden="1">
      <c r="G1536" t="str">
        <f>IFERROR(INDEX('crosswalk subsector'!B:B,MATCH(A1536,'crosswalk subsector'!A:A,0)),"")</f>
        <v/>
      </c>
    </row>
    <row r="1537" spans="7:7" hidden="1">
      <c r="G1537" t="str">
        <f>IFERROR(INDEX('crosswalk subsector'!B:B,MATCH(A1537,'crosswalk subsector'!A:A,0)),"")</f>
        <v/>
      </c>
    </row>
    <row r="1538" spans="7:7" hidden="1">
      <c r="G1538" t="str">
        <f>IFERROR(INDEX('crosswalk subsector'!B:B,MATCH(A1538,'crosswalk subsector'!A:A,0)),"")</f>
        <v/>
      </c>
    </row>
    <row r="1539" spans="7:7" hidden="1">
      <c r="G1539" t="str">
        <f>IFERROR(INDEX('crosswalk subsector'!B:B,MATCH(A1539,'crosswalk subsector'!A:A,0)),"")</f>
        <v/>
      </c>
    </row>
    <row r="1540" spans="7:7" hidden="1">
      <c r="G1540" t="str">
        <f>IFERROR(INDEX('crosswalk subsector'!B:B,MATCH(A1540,'crosswalk subsector'!A:A,0)),"")</f>
        <v/>
      </c>
    </row>
    <row r="1541" spans="7:7" hidden="1">
      <c r="G1541" t="str">
        <f>IFERROR(INDEX('crosswalk subsector'!B:B,MATCH(A1541,'crosswalk subsector'!A:A,0)),"")</f>
        <v/>
      </c>
    </row>
    <row r="1542" spans="7:7" hidden="1">
      <c r="G1542" t="str">
        <f>IFERROR(INDEX('crosswalk subsector'!B:B,MATCH(A1542,'crosswalk subsector'!A:A,0)),"")</f>
        <v/>
      </c>
    </row>
    <row r="1543" spans="7:7" hidden="1">
      <c r="G1543" t="str">
        <f>IFERROR(INDEX('crosswalk subsector'!B:B,MATCH(A1543,'crosswalk subsector'!A:A,0)),"")</f>
        <v/>
      </c>
    </row>
    <row r="1544" spans="7:7" hidden="1">
      <c r="G1544" t="str">
        <f>IFERROR(INDEX('crosswalk subsector'!B:B,MATCH(A1544,'crosswalk subsector'!A:A,0)),"")</f>
        <v/>
      </c>
    </row>
    <row r="1545" spans="7:7" hidden="1">
      <c r="G1545" t="str">
        <f>IFERROR(INDEX('crosswalk subsector'!B:B,MATCH(A1545,'crosswalk subsector'!A:A,0)),"")</f>
        <v/>
      </c>
    </row>
    <row r="1546" spans="7:7" hidden="1">
      <c r="G1546" t="str">
        <f>IFERROR(INDEX('crosswalk subsector'!B:B,MATCH(A1546,'crosswalk subsector'!A:A,0)),"")</f>
        <v/>
      </c>
    </row>
    <row r="1547" spans="7:7" hidden="1">
      <c r="G1547" t="str">
        <f>IFERROR(INDEX('crosswalk subsector'!B:B,MATCH(A1547,'crosswalk subsector'!A:A,0)),"")</f>
        <v/>
      </c>
    </row>
    <row r="1548" spans="7:7" hidden="1">
      <c r="G1548" t="str">
        <f>IFERROR(INDEX('crosswalk subsector'!B:B,MATCH(A1548,'crosswalk subsector'!A:A,0)),"")</f>
        <v/>
      </c>
    </row>
    <row r="1549" spans="7:7" hidden="1">
      <c r="G1549" t="str">
        <f>IFERROR(INDEX('crosswalk subsector'!B:B,MATCH(A1549,'crosswalk subsector'!A:A,0)),"")</f>
        <v/>
      </c>
    </row>
    <row r="1550" spans="7:7" hidden="1">
      <c r="G1550" t="str">
        <f>IFERROR(INDEX('crosswalk subsector'!B:B,MATCH(A1550,'crosswalk subsector'!A:A,0)),"")</f>
        <v/>
      </c>
    </row>
    <row r="1551" spans="7:7" hidden="1">
      <c r="G1551" t="str">
        <f>IFERROR(INDEX('crosswalk subsector'!B:B,MATCH(A1551,'crosswalk subsector'!A:A,0)),"")</f>
        <v/>
      </c>
    </row>
    <row r="1552" spans="7:7" hidden="1">
      <c r="G1552" t="str">
        <f>IFERROR(INDEX('crosswalk subsector'!B:B,MATCH(A1552,'crosswalk subsector'!A:A,0)),"")</f>
        <v/>
      </c>
    </row>
    <row r="1553" spans="7:7" hidden="1">
      <c r="G1553" t="str">
        <f>IFERROR(INDEX('crosswalk subsector'!B:B,MATCH(A1553,'crosswalk subsector'!A:A,0)),"")</f>
        <v/>
      </c>
    </row>
    <row r="1554" spans="7:7" hidden="1">
      <c r="G1554" t="str">
        <f>IFERROR(INDEX('crosswalk subsector'!B:B,MATCH(A1554,'crosswalk subsector'!A:A,0)),"")</f>
        <v/>
      </c>
    </row>
    <row r="1555" spans="7:7" hidden="1">
      <c r="G1555" t="str">
        <f>IFERROR(INDEX('crosswalk subsector'!B:B,MATCH(A1555,'crosswalk subsector'!A:A,0)),"")</f>
        <v/>
      </c>
    </row>
    <row r="1556" spans="7:7" hidden="1">
      <c r="G1556" t="str">
        <f>IFERROR(INDEX('crosswalk subsector'!B:B,MATCH(A1556,'crosswalk subsector'!A:A,0)),"")</f>
        <v/>
      </c>
    </row>
    <row r="1557" spans="7:7" hidden="1">
      <c r="G1557" t="str">
        <f>IFERROR(INDEX('crosswalk subsector'!B:B,MATCH(A1557,'crosswalk subsector'!A:A,0)),"")</f>
        <v/>
      </c>
    </row>
    <row r="1558" spans="7:7" hidden="1">
      <c r="G1558" t="str">
        <f>IFERROR(INDEX('crosswalk subsector'!B:B,MATCH(A1558,'crosswalk subsector'!A:A,0)),"")</f>
        <v/>
      </c>
    </row>
    <row r="1559" spans="7:7" hidden="1">
      <c r="G1559" t="str">
        <f>IFERROR(INDEX('crosswalk subsector'!B:B,MATCH(A1559,'crosswalk subsector'!A:A,0)),"")</f>
        <v/>
      </c>
    </row>
    <row r="1560" spans="7:7" hidden="1">
      <c r="G1560" t="str">
        <f>IFERROR(INDEX('crosswalk subsector'!B:B,MATCH(A1560,'crosswalk subsector'!A:A,0)),"")</f>
        <v/>
      </c>
    </row>
    <row r="1561" spans="7:7" hidden="1">
      <c r="G1561" t="str">
        <f>IFERROR(INDEX('crosswalk subsector'!B:B,MATCH(A1561,'crosswalk subsector'!A:A,0)),"")</f>
        <v/>
      </c>
    </row>
    <row r="1562" spans="7:7" hidden="1">
      <c r="G1562" t="str">
        <f>IFERROR(INDEX('crosswalk subsector'!B:B,MATCH(A1562,'crosswalk subsector'!A:A,0)),"")</f>
        <v/>
      </c>
    </row>
    <row r="1563" spans="7:7" hidden="1">
      <c r="G1563" t="str">
        <f>IFERROR(INDEX('crosswalk subsector'!B:B,MATCH(A1563,'crosswalk subsector'!A:A,0)),"")</f>
        <v/>
      </c>
    </row>
    <row r="1564" spans="7:7" hidden="1">
      <c r="G1564" t="str">
        <f>IFERROR(INDEX('crosswalk subsector'!B:B,MATCH(A1564,'crosswalk subsector'!A:A,0)),"")</f>
        <v/>
      </c>
    </row>
    <row r="1565" spans="7:7" hidden="1">
      <c r="G1565" t="str">
        <f>IFERROR(INDEX('crosswalk subsector'!B:B,MATCH(A1565,'crosswalk subsector'!A:A,0)),"")</f>
        <v/>
      </c>
    </row>
    <row r="1566" spans="7:7" hidden="1">
      <c r="G1566" t="str">
        <f>IFERROR(INDEX('crosswalk subsector'!B:B,MATCH(A1566,'crosswalk subsector'!A:A,0)),"")</f>
        <v/>
      </c>
    </row>
    <row r="1567" spans="7:7" hidden="1">
      <c r="G1567" t="str">
        <f>IFERROR(INDEX('crosswalk subsector'!B:B,MATCH(A1567,'crosswalk subsector'!A:A,0)),"")</f>
        <v/>
      </c>
    </row>
    <row r="1568" spans="7:7" hidden="1">
      <c r="G1568" t="str">
        <f>IFERROR(INDEX('crosswalk subsector'!B:B,MATCH(A1568,'crosswalk subsector'!A:A,0)),"")</f>
        <v/>
      </c>
    </row>
    <row r="1569" spans="7:7" hidden="1">
      <c r="G1569" t="str">
        <f>IFERROR(INDEX('crosswalk subsector'!B:B,MATCH(A1569,'crosswalk subsector'!A:A,0)),"")</f>
        <v/>
      </c>
    </row>
    <row r="1570" spans="7:7" hidden="1">
      <c r="G1570" t="str">
        <f>IFERROR(INDEX('crosswalk subsector'!B:B,MATCH(A1570,'crosswalk subsector'!A:A,0)),"")</f>
        <v/>
      </c>
    </row>
    <row r="1571" spans="7:7" hidden="1">
      <c r="G1571" t="str">
        <f>IFERROR(INDEX('crosswalk subsector'!B:B,MATCH(A1571,'crosswalk subsector'!A:A,0)),"")</f>
        <v/>
      </c>
    </row>
    <row r="1572" spans="7:7" hidden="1">
      <c r="G1572" t="str">
        <f>IFERROR(INDEX('crosswalk subsector'!B:B,MATCH(A1572,'crosswalk subsector'!A:A,0)),"")</f>
        <v/>
      </c>
    </row>
    <row r="1573" spans="7:7" hidden="1">
      <c r="G1573" t="str">
        <f>IFERROR(INDEX('crosswalk subsector'!B:B,MATCH(A1573,'crosswalk subsector'!A:A,0)),"")</f>
        <v/>
      </c>
    </row>
    <row r="1574" spans="7:7" hidden="1">
      <c r="G1574" t="str">
        <f>IFERROR(INDEX('crosswalk subsector'!B:B,MATCH(A1574,'crosswalk subsector'!A:A,0)),"")</f>
        <v/>
      </c>
    </row>
    <row r="1575" spans="7:7" hidden="1">
      <c r="G1575" t="str">
        <f>IFERROR(INDEX('crosswalk subsector'!B:B,MATCH(A1575,'crosswalk subsector'!A:A,0)),"")</f>
        <v/>
      </c>
    </row>
    <row r="1576" spans="7:7" hidden="1">
      <c r="G1576" t="str">
        <f>IFERROR(INDEX('crosswalk subsector'!B:B,MATCH(A1576,'crosswalk subsector'!A:A,0)),"")</f>
        <v/>
      </c>
    </row>
    <row r="1577" spans="7:7" hidden="1">
      <c r="G1577" t="str">
        <f>IFERROR(INDEX('crosswalk subsector'!B:B,MATCH(A1577,'crosswalk subsector'!A:A,0)),"")</f>
        <v/>
      </c>
    </row>
    <row r="1578" spans="7:7" hidden="1">
      <c r="G1578" t="str">
        <f>IFERROR(INDEX('crosswalk subsector'!B:B,MATCH(A1578,'crosswalk subsector'!A:A,0)),"")</f>
        <v/>
      </c>
    </row>
    <row r="1579" spans="7:7" hidden="1">
      <c r="G1579" t="str">
        <f>IFERROR(INDEX('crosswalk subsector'!B:B,MATCH(A1579,'crosswalk subsector'!A:A,0)),"")</f>
        <v/>
      </c>
    </row>
    <row r="1580" spans="7:7" hidden="1">
      <c r="G1580" t="str">
        <f>IFERROR(INDEX('crosswalk subsector'!B:B,MATCH(A1580,'crosswalk subsector'!A:A,0)),"")</f>
        <v/>
      </c>
    </row>
    <row r="1581" spans="7:7" hidden="1">
      <c r="G1581" t="str">
        <f>IFERROR(INDEX('crosswalk subsector'!B:B,MATCH(A1581,'crosswalk subsector'!A:A,0)),"")</f>
        <v/>
      </c>
    </row>
    <row r="1582" spans="7:7" hidden="1">
      <c r="G1582" t="str">
        <f>IFERROR(INDEX('crosswalk subsector'!B:B,MATCH(A1582,'crosswalk subsector'!A:A,0)),"")</f>
        <v/>
      </c>
    </row>
    <row r="1583" spans="7:7" hidden="1">
      <c r="G1583" t="str">
        <f>IFERROR(INDEX('crosswalk subsector'!B:B,MATCH(A1583,'crosswalk subsector'!A:A,0)),"")</f>
        <v/>
      </c>
    </row>
    <row r="1584" spans="7:7" hidden="1">
      <c r="G1584" t="str">
        <f>IFERROR(INDEX('crosswalk subsector'!B:B,MATCH(A1584,'crosswalk subsector'!A:A,0)),"")</f>
        <v/>
      </c>
    </row>
    <row r="1585" spans="7:7" hidden="1">
      <c r="G1585" t="str">
        <f>IFERROR(INDEX('crosswalk subsector'!B:B,MATCH(A1585,'crosswalk subsector'!A:A,0)),"")</f>
        <v/>
      </c>
    </row>
    <row r="1586" spans="7:7" hidden="1">
      <c r="G1586" t="str">
        <f>IFERROR(INDEX('crosswalk subsector'!B:B,MATCH(A1586,'crosswalk subsector'!A:A,0)),"")</f>
        <v/>
      </c>
    </row>
    <row r="1587" spans="7:7" hidden="1">
      <c r="G1587" t="str">
        <f>IFERROR(INDEX('crosswalk subsector'!B:B,MATCH(A1587,'crosswalk subsector'!A:A,0)),"")</f>
        <v/>
      </c>
    </row>
    <row r="1588" spans="7:7" hidden="1">
      <c r="G1588" t="str">
        <f>IFERROR(INDEX('crosswalk subsector'!B:B,MATCH(A1588,'crosswalk subsector'!A:A,0)),"")</f>
        <v/>
      </c>
    </row>
    <row r="1589" spans="7:7" hidden="1">
      <c r="G1589" t="str">
        <f>IFERROR(INDEX('crosswalk subsector'!B:B,MATCH(A1589,'crosswalk subsector'!A:A,0)),"")</f>
        <v/>
      </c>
    </row>
    <row r="1590" spans="7:7" hidden="1">
      <c r="G1590" t="str">
        <f>IFERROR(INDEX('crosswalk subsector'!B:B,MATCH(A1590,'crosswalk subsector'!A:A,0)),"")</f>
        <v/>
      </c>
    </row>
    <row r="1591" spans="7:7" hidden="1">
      <c r="G1591" t="str">
        <f>IFERROR(INDEX('crosswalk subsector'!B:B,MATCH(A1591,'crosswalk subsector'!A:A,0)),"")</f>
        <v/>
      </c>
    </row>
    <row r="1592" spans="7:7" hidden="1">
      <c r="G1592" t="str">
        <f>IFERROR(INDEX('crosswalk subsector'!B:B,MATCH(A1592,'crosswalk subsector'!A:A,0)),"")</f>
        <v/>
      </c>
    </row>
    <row r="1593" spans="7:7" hidden="1">
      <c r="G1593" t="str">
        <f>IFERROR(INDEX('crosswalk subsector'!B:B,MATCH(A1593,'crosswalk subsector'!A:A,0)),"")</f>
        <v/>
      </c>
    </row>
    <row r="1594" spans="7:7" hidden="1">
      <c r="G1594" t="str">
        <f>IFERROR(INDEX('crosswalk subsector'!B:B,MATCH(A1594,'crosswalk subsector'!A:A,0)),"")</f>
        <v/>
      </c>
    </row>
    <row r="1595" spans="7:7" hidden="1">
      <c r="G1595" t="str">
        <f>IFERROR(INDEX('crosswalk subsector'!B:B,MATCH(A1595,'crosswalk subsector'!A:A,0)),"")</f>
        <v/>
      </c>
    </row>
    <row r="1596" spans="7:7" hidden="1">
      <c r="G1596" t="str">
        <f>IFERROR(INDEX('crosswalk subsector'!B:B,MATCH(A1596,'crosswalk subsector'!A:A,0)),"")</f>
        <v/>
      </c>
    </row>
    <row r="1597" spans="7:7" hidden="1">
      <c r="G1597" t="str">
        <f>IFERROR(INDEX('crosswalk subsector'!B:B,MATCH(A1597,'crosswalk subsector'!A:A,0)),"")</f>
        <v/>
      </c>
    </row>
    <row r="1598" spans="7:7" hidden="1">
      <c r="G1598" t="str">
        <f>IFERROR(INDEX('crosswalk subsector'!B:B,MATCH(A1598,'crosswalk subsector'!A:A,0)),"")</f>
        <v/>
      </c>
    </row>
    <row r="1599" spans="7:7" hidden="1">
      <c r="G1599" t="str">
        <f>IFERROR(INDEX('crosswalk subsector'!B:B,MATCH(A1599,'crosswalk subsector'!A:A,0)),"")</f>
        <v/>
      </c>
    </row>
    <row r="1600" spans="7:7" hidden="1">
      <c r="G1600" t="str">
        <f>IFERROR(INDEX('crosswalk subsector'!B:B,MATCH(A1600,'crosswalk subsector'!A:A,0)),"")</f>
        <v/>
      </c>
    </row>
    <row r="1601" spans="7:7" hidden="1">
      <c r="G1601" t="str">
        <f>IFERROR(INDEX('crosswalk subsector'!B:B,MATCH(A1601,'crosswalk subsector'!A:A,0)),"")</f>
        <v/>
      </c>
    </row>
    <row r="1602" spans="7:7" hidden="1">
      <c r="G1602" t="str">
        <f>IFERROR(INDEX('crosswalk subsector'!B:B,MATCH(A1602,'crosswalk subsector'!A:A,0)),"")</f>
        <v/>
      </c>
    </row>
    <row r="1603" spans="7:7" hidden="1">
      <c r="G1603" t="str">
        <f>IFERROR(INDEX('crosswalk subsector'!B:B,MATCH(A1603,'crosswalk subsector'!A:A,0)),"")</f>
        <v/>
      </c>
    </row>
    <row r="1604" spans="7:7" hidden="1">
      <c r="G1604" t="str">
        <f>IFERROR(INDEX('crosswalk subsector'!B:B,MATCH(A1604,'crosswalk subsector'!A:A,0)),"")</f>
        <v/>
      </c>
    </row>
    <row r="1605" spans="7:7" hidden="1">
      <c r="G1605" t="str">
        <f>IFERROR(INDEX('crosswalk subsector'!B:B,MATCH(A1605,'crosswalk subsector'!A:A,0)),"")</f>
        <v/>
      </c>
    </row>
    <row r="1606" spans="7:7" hidden="1">
      <c r="G1606" t="str">
        <f>IFERROR(INDEX('crosswalk subsector'!B:B,MATCH(A1606,'crosswalk subsector'!A:A,0)),"")</f>
        <v/>
      </c>
    </row>
    <row r="1607" spans="7:7" hidden="1">
      <c r="G1607" t="str">
        <f>IFERROR(INDEX('crosswalk subsector'!B:B,MATCH(A1607,'crosswalk subsector'!A:A,0)),"")</f>
        <v/>
      </c>
    </row>
    <row r="1608" spans="7:7" hidden="1">
      <c r="G1608" t="str">
        <f>IFERROR(INDEX('crosswalk subsector'!B:B,MATCH(A1608,'crosswalk subsector'!A:A,0)),"")</f>
        <v/>
      </c>
    </row>
    <row r="1609" spans="7:7" hidden="1">
      <c r="G1609" t="str">
        <f>IFERROR(INDEX('crosswalk subsector'!B:B,MATCH(A1609,'crosswalk subsector'!A:A,0)),"")</f>
        <v/>
      </c>
    </row>
    <row r="1610" spans="7:7" hidden="1">
      <c r="G1610" t="str">
        <f>IFERROR(INDEX('crosswalk subsector'!B:B,MATCH(A1610,'crosswalk subsector'!A:A,0)),"")</f>
        <v/>
      </c>
    </row>
    <row r="1611" spans="7:7" hidden="1">
      <c r="G1611" t="str">
        <f>IFERROR(INDEX('crosswalk subsector'!B:B,MATCH(A1611,'crosswalk subsector'!A:A,0)),"")</f>
        <v/>
      </c>
    </row>
    <row r="1612" spans="7:7" hidden="1">
      <c r="G1612" t="str">
        <f>IFERROR(INDEX('crosswalk subsector'!B:B,MATCH(A1612,'crosswalk subsector'!A:A,0)),"")</f>
        <v/>
      </c>
    </row>
    <row r="1613" spans="7:7" hidden="1">
      <c r="G1613" t="str">
        <f>IFERROR(INDEX('crosswalk subsector'!B:B,MATCH(A1613,'crosswalk subsector'!A:A,0)),"")</f>
        <v/>
      </c>
    </row>
    <row r="1614" spans="7:7" hidden="1">
      <c r="G1614" t="str">
        <f>IFERROR(INDEX('crosswalk subsector'!B:B,MATCH(A1614,'crosswalk subsector'!A:A,0)),"")</f>
        <v/>
      </c>
    </row>
    <row r="1615" spans="7:7" hidden="1">
      <c r="G1615" t="str">
        <f>IFERROR(INDEX('crosswalk subsector'!B:B,MATCH(A1615,'crosswalk subsector'!A:A,0)),"")</f>
        <v/>
      </c>
    </row>
    <row r="1616" spans="7:7" hidden="1">
      <c r="G1616" t="str">
        <f>IFERROR(INDEX('crosswalk subsector'!B:B,MATCH(A1616,'crosswalk subsector'!A:A,0)),"")</f>
        <v/>
      </c>
    </row>
    <row r="1617" spans="7:7" hidden="1">
      <c r="G1617" t="str">
        <f>IFERROR(INDEX('crosswalk subsector'!B:B,MATCH(A1617,'crosswalk subsector'!A:A,0)),"")</f>
        <v/>
      </c>
    </row>
    <row r="1618" spans="7:7" hidden="1">
      <c r="G1618" t="str">
        <f>IFERROR(INDEX('crosswalk subsector'!B:B,MATCH(A1618,'crosswalk subsector'!A:A,0)),"")</f>
        <v/>
      </c>
    </row>
    <row r="1619" spans="7:7" hidden="1">
      <c r="G1619" t="str">
        <f>IFERROR(INDEX('crosswalk subsector'!B:B,MATCH(A1619,'crosswalk subsector'!A:A,0)),"")</f>
        <v/>
      </c>
    </row>
    <row r="1620" spans="7:7" hidden="1">
      <c r="G1620" t="str">
        <f>IFERROR(INDEX('crosswalk subsector'!B:B,MATCH(A1620,'crosswalk subsector'!A:A,0)),"")</f>
        <v/>
      </c>
    </row>
    <row r="1621" spans="7:7" hidden="1">
      <c r="G1621" t="str">
        <f>IFERROR(INDEX('crosswalk subsector'!B:B,MATCH(A1621,'crosswalk subsector'!A:A,0)),"")</f>
        <v/>
      </c>
    </row>
    <row r="1622" spans="7:7" hidden="1">
      <c r="G1622" t="str">
        <f>IFERROR(INDEX('crosswalk subsector'!B:B,MATCH(A1622,'crosswalk subsector'!A:A,0)),"")</f>
        <v/>
      </c>
    </row>
    <row r="1623" spans="7:7" hidden="1">
      <c r="G1623" t="str">
        <f>IFERROR(INDEX('crosswalk subsector'!B:B,MATCH(A1623,'crosswalk subsector'!A:A,0)),"")</f>
        <v/>
      </c>
    </row>
    <row r="1624" spans="7:7" hidden="1">
      <c r="G1624" t="str">
        <f>IFERROR(INDEX('crosswalk subsector'!B:B,MATCH(A1624,'crosswalk subsector'!A:A,0)),"")</f>
        <v/>
      </c>
    </row>
    <row r="1625" spans="7:7" hidden="1">
      <c r="G1625" t="str">
        <f>IFERROR(INDEX('crosswalk subsector'!B:B,MATCH(A1625,'crosswalk subsector'!A:A,0)),"")</f>
        <v/>
      </c>
    </row>
    <row r="1626" spans="7:7" hidden="1">
      <c r="G1626" t="str">
        <f>IFERROR(INDEX('crosswalk subsector'!B:B,MATCH(A1626,'crosswalk subsector'!A:A,0)),"")</f>
        <v/>
      </c>
    </row>
    <row r="1627" spans="7:7" hidden="1">
      <c r="G1627" t="str">
        <f>IFERROR(INDEX('crosswalk subsector'!B:B,MATCH(A1627,'crosswalk subsector'!A:A,0)),"")</f>
        <v/>
      </c>
    </row>
    <row r="1628" spans="7:7" hidden="1">
      <c r="G1628" t="str">
        <f>IFERROR(INDEX('crosswalk subsector'!B:B,MATCH(A1628,'crosswalk subsector'!A:A,0)),"")</f>
        <v/>
      </c>
    </row>
    <row r="1629" spans="7:7" hidden="1">
      <c r="G1629" t="str">
        <f>IFERROR(INDEX('crosswalk subsector'!B:B,MATCH(A1629,'crosswalk subsector'!A:A,0)),"")</f>
        <v/>
      </c>
    </row>
    <row r="1630" spans="7:7" hidden="1">
      <c r="G1630" t="str">
        <f>IFERROR(INDEX('crosswalk subsector'!B:B,MATCH(A1630,'crosswalk subsector'!A:A,0)),"")</f>
        <v/>
      </c>
    </row>
    <row r="1631" spans="7:7" hidden="1">
      <c r="G1631" t="str">
        <f>IFERROR(INDEX('crosswalk subsector'!B:B,MATCH(A1631,'crosswalk subsector'!A:A,0)),"")</f>
        <v/>
      </c>
    </row>
    <row r="1632" spans="7:7" hidden="1">
      <c r="G1632" t="str">
        <f>IFERROR(INDEX('crosswalk subsector'!B:B,MATCH(A1632,'crosswalk subsector'!A:A,0)),"")</f>
        <v/>
      </c>
    </row>
    <row r="1633" spans="7:7" hidden="1">
      <c r="G1633" t="str">
        <f>IFERROR(INDEX('crosswalk subsector'!B:B,MATCH(A1633,'crosswalk subsector'!A:A,0)),"")</f>
        <v/>
      </c>
    </row>
    <row r="1634" spans="7:7" hidden="1">
      <c r="G1634" t="str">
        <f>IFERROR(INDEX('crosswalk subsector'!B:B,MATCH(A1634,'crosswalk subsector'!A:A,0)),"")</f>
        <v/>
      </c>
    </row>
    <row r="1635" spans="7:7" hidden="1">
      <c r="G1635" t="str">
        <f>IFERROR(INDEX('crosswalk subsector'!B:B,MATCH(A1635,'crosswalk subsector'!A:A,0)),"")</f>
        <v/>
      </c>
    </row>
    <row r="1636" spans="7:7" hidden="1">
      <c r="G1636" t="str">
        <f>IFERROR(INDEX('crosswalk subsector'!B:B,MATCH(A1636,'crosswalk subsector'!A:A,0)),"")</f>
        <v/>
      </c>
    </row>
    <row r="1637" spans="7:7" hidden="1">
      <c r="G1637" t="str">
        <f>IFERROR(INDEX('crosswalk subsector'!B:B,MATCH(A1637,'crosswalk subsector'!A:A,0)),"")</f>
        <v/>
      </c>
    </row>
    <row r="1638" spans="7:7" hidden="1">
      <c r="G1638" t="str">
        <f>IFERROR(INDEX('crosswalk subsector'!B:B,MATCH(A1638,'crosswalk subsector'!A:A,0)),"")</f>
        <v/>
      </c>
    </row>
    <row r="1639" spans="7:7" hidden="1">
      <c r="G1639" t="str">
        <f>IFERROR(INDEX('crosswalk subsector'!B:B,MATCH(A1639,'crosswalk subsector'!A:A,0)),"")</f>
        <v/>
      </c>
    </row>
    <row r="1640" spans="7:7" hidden="1">
      <c r="G1640" t="str">
        <f>IFERROR(INDEX('crosswalk subsector'!B:B,MATCH(A1640,'crosswalk subsector'!A:A,0)),"")</f>
        <v/>
      </c>
    </row>
    <row r="1641" spans="7:7" hidden="1">
      <c r="G1641" t="str">
        <f>IFERROR(INDEX('crosswalk subsector'!B:B,MATCH(A1641,'crosswalk subsector'!A:A,0)),"")</f>
        <v/>
      </c>
    </row>
    <row r="1642" spans="7:7" hidden="1">
      <c r="G1642" t="str">
        <f>IFERROR(INDEX('crosswalk subsector'!B:B,MATCH(A1642,'crosswalk subsector'!A:A,0)),"")</f>
        <v/>
      </c>
    </row>
    <row r="1643" spans="7:7" hidden="1">
      <c r="G1643" t="str">
        <f>IFERROR(INDEX('crosswalk subsector'!B:B,MATCH(A1643,'crosswalk subsector'!A:A,0)),"")</f>
        <v/>
      </c>
    </row>
    <row r="1644" spans="7:7" hidden="1">
      <c r="G1644" t="str">
        <f>IFERROR(INDEX('crosswalk subsector'!B:B,MATCH(A1644,'crosswalk subsector'!A:A,0)),"")</f>
        <v/>
      </c>
    </row>
    <row r="1645" spans="7:7" hidden="1">
      <c r="G1645" t="str">
        <f>IFERROR(INDEX('crosswalk subsector'!B:B,MATCH(A1645,'crosswalk subsector'!A:A,0)),"")</f>
        <v/>
      </c>
    </row>
    <row r="1646" spans="7:7" hidden="1">
      <c r="G1646" t="str">
        <f>IFERROR(INDEX('crosswalk subsector'!B:B,MATCH(A1646,'crosswalk subsector'!A:A,0)),"")</f>
        <v/>
      </c>
    </row>
    <row r="1647" spans="7:7" hidden="1">
      <c r="G1647" t="str">
        <f>IFERROR(INDEX('crosswalk subsector'!B:B,MATCH(A1647,'crosswalk subsector'!A:A,0)),"")</f>
        <v/>
      </c>
    </row>
    <row r="1648" spans="7:7" hidden="1">
      <c r="G1648" t="str">
        <f>IFERROR(INDEX('crosswalk subsector'!B:B,MATCH(A1648,'crosswalk subsector'!A:A,0)),"")</f>
        <v/>
      </c>
    </row>
    <row r="1649" spans="7:7" hidden="1">
      <c r="G1649" t="str">
        <f>IFERROR(INDEX('crosswalk subsector'!B:B,MATCH(A1649,'crosswalk subsector'!A:A,0)),"")</f>
        <v/>
      </c>
    </row>
    <row r="1650" spans="7:7" hidden="1">
      <c r="G1650" t="str">
        <f>IFERROR(INDEX('crosswalk subsector'!B:B,MATCH(A1650,'crosswalk subsector'!A:A,0)),"")</f>
        <v/>
      </c>
    </row>
    <row r="1651" spans="7:7" hidden="1">
      <c r="G1651" t="str">
        <f>IFERROR(INDEX('crosswalk subsector'!B:B,MATCH(A1651,'crosswalk subsector'!A:A,0)),"")</f>
        <v/>
      </c>
    </row>
    <row r="1652" spans="7:7" hidden="1">
      <c r="G1652" t="str">
        <f>IFERROR(INDEX('crosswalk subsector'!B:B,MATCH(A1652,'crosswalk subsector'!A:A,0)),"")</f>
        <v/>
      </c>
    </row>
    <row r="1653" spans="7:7" hidden="1">
      <c r="G1653" t="str">
        <f>IFERROR(INDEX('crosswalk subsector'!B:B,MATCH(A1653,'crosswalk subsector'!A:A,0)),"")</f>
        <v/>
      </c>
    </row>
    <row r="1654" spans="7:7" hidden="1">
      <c r="G1654" t="str">
        <f>IFERROR(INDEX('crosswalk subsector'!B:B,MATCH(A1654,'crosswalk subsector'!A:A,0)),"")</f>
        <v/>
      </c>
    </row>
    <row r="1655" spans="7:7" hidden="1">
      <c r="G1655" t="str">
        <f>IFERROR(INDEX('crosswalk subsector'!B:B,MATCH(A1655,'crosswalk subsector'!A:A,0)),"")</f>
        <v/>
      </c>
    </row>
    <row r="1656" spans="7:7" hidden="1">
      <c r="G1656" t="str">
        <f>IFERROR(INDEX('crosswalk subsector'!B:B,MATCH(A1656,'crosswalk subsector'!A:A,0)),"")</f>
        <v/>
      </c>
    </row>
    <row r="1657" spans="7:7" hidden="1">
      <c r="G1657" t="str">
        <f>IFERROR(INDEX('crosswalk subsector'!B:B,MATCH(A1657,'crosswalk subsector'!A:A,0)),"")</f>
        <v/>
      </c>
    </row>
    <row r="1658" spans="7:7" hidden="1">
      <c r="G1658" t="str">
        <f>IFERROR(INDEX('crosswalk subsector'!B:B,MATCH(A1658,'crosswalk subsector'!A:A,0)),"")</f>
        <v/>
      </c>
    </row>
    <row r="1659" spans="7:7" hidden="1">
      <c r="G1659" t="str">
        <f>IFERROR(INDEX('crosswalk subsector'!B:B,MATCH(A1659,'crosswalk subsector'!A:A,0)),"")</f>
        <v/>
      </c>
    </row>
    <row r="1660" spans="7:7" hidden="1">
      <c r="G1660" t="str">
        <f>IFERROR(INDEX('crosswalk subsector'!B:B,MATCH(A1660,'crosswalk subsector'!A:A,0)),"")</f>
        <v/>
      </c>
    </row>
    <row r="1661" spans="7:7" hidden="1">
      <c r="G1661" t="str">
        <f>IFERROR(INDEX('crosswalk subsector'!B:B,MATCH(A1661,'crosswalk subsector'!A:A,0)),"")</f>
        <v/>
      </c>
    </row>
    <row r="1662" spans="7:7" hidden="1">
      <c r="G1662" t="str">
        <f>IFERROR(INDEX('crosswalk subsector'!B:B,MATCH(A1662,'crosswalk subsector'!A:A,0)),"")</f>
        <v/>
      </c>
    </row>
    <row r="1663" spans="7:7" hidden="1">
      <c r="G1663" t="str">
        <f>IFERROR(INDEX('crosswalk subsector'!B:B,MATCH(A1663,'crosswalk subsector'!A:A,0)),"")</f>
        <v/>
      </c>
    </row>
    <row r="1664" spans="7:7" hidden="1">
      <c r="G1664" t="str">
        <f>IFERROR(INDEX('crosswalk subsector'!B:B,MATCH(A1664,'crosswalk subsector'!A:A,0)),"")</f>
        <v/>
      </c>
    </row>
    <row r="1665" spans="7:7" hidden="1">
      <c r="G1665" t="str">
        <f>IFERROR(INDEX('crosswalk subsector'!B:B,MATCH(A1665,'crosswalk subsector'!A:A,0)),"")</f>
        <v/>
      </c>
    </row>
    <row r="1666" spans="7:7" hidden="1">
      <c r="G1666" t="str">
        <f>IFERROR(INDEX('crosswalk subsector'!B:B,MATCH(A1666,'crosswalk subsector'!A:A,0)),"")</f>
        <v/>
      </c>
    </row>
    <row r="1667" spans="7:7" hidden="1">
      <c r="G1667" t="str">
        <f>IFERROR(INDEX('crosswalk subsector'!B:B,MATCH(A1667,'crosswalk subsector'!A:A,0)),"")</f>
        <v/>
      </c>
    </row>
    <row r="1668" spans="7:7" hidden="1">
      <c r="G1668" t="str">
        <f>IFERROR(INDEX('crosswalk subsector'!B:B,MATCH(A1668,'crosswalk subsector'!A:A,0)),"")</f>
        <v/>
      </c>
    </row>
    <row r="1669" spans="7:7" hidden="1">
      <c r="G1669" t="str">
        <f>IFERROR(INDEX('crosswalk subsector'!B:B,MATCH(A1669,'crosswalk subsector'!A:A,0)),"")</f>
        <v/>
      </c>
    </row>
    <row r="1670" spans="7:7" hidden="1">
      <c r="G1670" t="str">
        <f>IFERROR(INDEX('crosswalk subsector'!B:B,MATCH(A1670,'crosswalk subsector'!A:A,0)),"")</f>
        <v/>
      </c>
    </row>
    <row r="1671" spans="7:7" hidden="1">
      <c r="G1671" t="str">
        <f>IFERROR(INDEX('crosswalk subsector'!B:B,MATCH(A1671,'crosswalk subsector'!A:A,0)),"")</f>
        <v/>
      </c>
    </row>
    <row r="1672" spans="7:7" hidden="1">
      <c r="G1672" t="str">
        <f>IFERROR(INDEX('crosswalk subsector'!B:B,MATCH(A1672,'crosswalk subsector'!A:A,0)),"")</f>
        <v/>
      </c>
    </row>
    <row r="1673" spans="7:7" hidden="1">
      <c r="G1673" t="str">
        <f>IFERROR(INDEX('crosswalk subsector'!B:B,MATCH(A1673,'crosswalk subsector'!A:A,0)),"")</f>
        <v/>
      </c>
    </row>
    <row r="1674" spans="7:7" hidden="1">
      <c r="G1674" t="str">
        <f>IFERROR(INDEX('crosswalk subsector'!B:B,MATCH(A1674,'crosswalk subsector'!A:A,0)),"")</f>
        <v/>
      </c>
    </row>
    <row r="1675" spans="7:7" hidden="1">
      <c r="G1675" t="str">
        <f>IFERROR(INDEX('crosswalk subsector'!B:B,MATCH(A1675,'crosswalk subsector'!A:A,0)),"")</f>
        <v/>
      </c>
    </row>
    <row r="1676" spans="7:7" hidden="1">
      <c r="G1676" t="str">
        <f>IFERROR(INDEX('crosswalk subsector'!B:B,MATCH(A1676,'crosswalk subsector'!A:A,0)),"")</f>
        <v/>
      </c>
    </row>
    <row r="1677" spans="7:7" hidden="1">
      <c r="G1677" t="str">
        <f>IFERROR(INDEX('crosswalk subsector'!B:B,MATCH(A1677,'crosswalk subsector'!A:A,0)),"")</f>
        <v/>
      </c>
    </row>
    <row r="1678" spans="7:7" hidden="1">
      <c r="G1678" t="str">
        <f>IFERROR(INDEX('crosswalk subsector'!B:B,MATCH(A1678,'crosswalk subsector'!A:A,0)),"")</f>
        <v/>
      </c>
    </row>
    <row r="1679" spans="7:7" hidden="1">
      <c r="G1679" t="str">
        <f>IFERROR(INDEX('crosswalk subsector'!B:B,MATCH(A1679,'crosswalk subsector'!A:A,0)),"")</f>
        <v/>
      </c>
    </row>
    <row r="1680" spans="7:7" hidden="1">
      <c r="G1680" t="str">
        <f>IFERROR(INDEX('crosswalk subsector'!B:B,MATCH(A1680,'crosswalk subsector'!A:A,0)),"")</f>
        <v/>
      </c>
    </row>
    <row r="1681" spans="7:7" hidden="1">
      <c r="G1681" t="str">
        <f>IFERROR(INDEX('crosswalk subsector'!B:B,MATCH(A1681,'crosswalk subsector'!A:A,0)),"")</f>
        <v/>
      </c>
    </row>
    <row r="1682" spans="7:7" hidden="1">
      <c r="G1682" t="str">
        <f>IFERROR(INDEX('crosswalk subsector'!B:B,MATCH(A1682,'crosswalk subsector'!A:A,0)),"")</f>
        <v/>
      </c>
    </row>
    <row r="1683" spans="7:7" hidden="1">
      <c r="G1683" t="str">
        <f>IFERROR(INDEX('crosswalk subsector'!B:B,MATCH(A1683,'crosswalk subsector'!A:A,0)),"")</f>
        <v/>
      </c>
    </row>
    <row r="1684" spans="7:7" hidden="1">
      <c r="G1684" t="str">
        <f>IFERROR(INDEX('crosswalk subsector'!B:B,MATCH(A1684,'crosswalk subsector'!A:A,0)),"")</f>
        <v/>
      </c>
    </row>
    <row r="1685" spans="7:7" hidden="1">
      <c r="G1685" t="str">
        <f>IFERROR(INDEX('crosswalk subsector'!B:B,MATCH(A1685,'crosswalk subsector'!A:A,0)),"")</f>
        <v/>
      </c>
    </row>
    <row r="1686" spans="7:7" hidden="1">
      <c r="G1686" t="str">
        <f>IFERROR(INDEX('crosswalk subsector'!B:B,MATCH(A1686,'crosswalk subsector'!A:A,0)),"")</f>
        <v/>
      </c>
    </row>
    <row r="1687" spans="7:7" hidden="1">
      <c r="G1687" t="str">
        <f>IFERROR(INDEX('crosswalk subsector'!B:B,MATCH(A1687,'crosswalk subsector'!A:A,0)),"")</f>
        <v/>
      </c>
    </row>
    <row r="1688" spans="7:7" hidden="1">
      <c r="G1688" t="str">
        <f>IFERROR(INDEX('crosswalk subsector'!B:B,MATCH(A1688,'crosswalk subsector'!A:A,0)),"")</f>
        <v/>
      </c>
    </row>
    <row r="1689" spans="7:7" hidden="1">
      <c r="G1689" t="str">
        <f>IFERROR(INDEX('crosswalk subsector'!B:B,MATCH(A1689,'crosswalk subsector'!A:A,0)),"")</f>
        <v/>
      </c>
    </row>
    <row r="1690" spans="7:7" hidden="1">
      <c r="G1690" t="str">
        <f>IFERROR(INDEX('crosswalk subsector'!B:B,MATCH(A1690,'crosswalk subsector'!A:A,0)),"")</f>
        <v/>
      </c>
    </row>
    <row r="1691" spans="7:7" hidden="1">
      <c r="G1691" t="str">
        <f>IFERROR(INDEX('crosswalk subsector'!B:B,MATCH(A1691,'crosswalk subsector'!A:A,0)),"")</f>
        <v/>
      </c>
    </row>
    <row r="1692" spans="7:7" hidden="1">
      <c r="G1692" t="str">
        <f>IFERROR(INDEX('crosswalk subsector'!B:B,MATCH(A1692,'crosswalk subsector'!A:A,0)),"")</f>
        <v/>
      </c>
    </row>
    <row r="1693" spans="7:7" hidden="1">
      <c r="G1693" t="str">
        <f>IFERROR(INDEX('crosswalk subsector'!B:B,MATCH(A1693,'crosswalk subsector'!A:A,0)),"")</f>
        <v/>
      </c>
    </row>
    <row r="1694" spans="7:7" hidden="1">
      <c r="G1694" t="str">
        <f>IFERROR(INDEX('crosswalk subsector'!B:B,MATCH(A1694,'crosswalk subsector'!A:A,0)),"")</f>
        <v/>
      </c>
    </row>
    <row r="1695" spans="7:7" hidden="1">
      <c r="G1695" t="str">
        <f>IFERROR(INDEX('crosswalk subsector'!B:B,MATCH(A1695,'crosswalk subsector'!A:A,0)),"")</f>
        <v/>
      </c>
    </row>
    <row r="1696" spans="7:7" hidden="1">
      <c r="G1696" t="str">
        <f>IFERROR(INDEX('crosswalk subsector'!B:B,MATCH(A1696,'crosswalk subsector'!A:A,0)),"")</f>
        <v/>
      </c>
    </row>
    <row r="1697" spans="7:7" hidden="1">
      <c r="G1697" t="str">
        <f>IFERROR(INDEX('crosswalk subsector'!B:B,MATCH(A1697,'crosswalk subsector'!A:A,0)),"")</f>
        <v/>
      </c>
    </row>
    <row r="1698" spans="7:7" hidden="1">
      <c r="G1698" t="str">
        <f>IFERROR(INDEX('crosswalk subsector'!B:B,MATCH(A1698,'crosswalk subsector'!A:A,0)),"")</f>
        <v/>
      </c>
    </row>
    <row r="1699" spans="7:7" hidden="1">
      <c r="G1699" t="str">
        <f>IFERROR(INDEX('crosswalk subsector'!B:B,MATCH(A1699,'crosswalk subsector'!A:A,0)),"")</f>
        <v/>
      </c>
    </row>
    <row r="1700" spans="7:7" hidden="1">
      <c r="G1700" t="str">
        <f>IFERROR(INDEX('crosswalk subsector'!B:B,MATCH(A1700,'crosswalk subsector'!A:A,0)),"")</f>
        <v/>
      </c>
    </row>
    <row r="1701" spans="7:7" hidden="1">
      <c r="G1701" t="str">
        <f>IFERROR(INDEX('crosswalk subsector'!B:B,MATCH(A1701,'crosswalk subsector'!A:A,0)),"")</f>
        <v/>
      </c>
    </row>
    <row r="1702" spans="7:7" hidden="1">
      <c r="G1702" t="str">
        <f>IFERROR(INDEX('crosswalk subsector'!B:B,MATCH(A1702,'crosswalk subsector'!A:A,0)),"")</f>
        <v/>
      </c>
    </row>
    <row r="1703" spans="7:7" hidden="1">
      <c r="G1703" t="str">
        <f>IFERROR(INDEX('crosswalk subsector'!B:B,MATCH(A1703,'crosswalk subsector'!A:A,0)),"")</f>
        <v/>
      </c>
    </row>
    <row r="1704" spans="7:7" hidden="1">
      <c r="G1704" t="str">
        <f>IFERROR(INDEX('crosswalk subsector'!B:B,MATCH(A1704,'crosswalk subsector'!A:A,0)),"")</f>
        <v/>
      </c>
    </row>
    <row r="1705" spans="7:7" hidden="1">
      <c r="G1705" t="str">
        <f>IFERROR(INDEX('crosswalk subsector'!B:B,MATCH(A1705,'crosswalk subsector'!A:A,0)),"")</f>
        <v/>
      </c>
    </row>
    <row r="1706" spans="7:7" hidden="1">
      <c r="G1706" t="str">
        <f>IFERROR(INDEX('crosswalk subsector'!B:B,MATCH(A1706,'crosswalk subsector'!A:A,0)),"")</f>
        <v/>
      </c>
    </row>
    <row r="1707" spans="7:7" hidden="1">
      <c r="G1707" t="str">
        <f>IFERROR(INDEX('crosswalk subsector'!B:B,MATCH(A1707,'crosswalk subsector'!A:A,0)),"")</f>
        <v/>
      </c>
    </row>
    <row r="1708" spans="7:7" hidden="1">
      <c r="G1708" t="str">
        <f>IFERROR(INDEX('crosswalk subsector'!B:B,MATCH(A1708,'crosswalk subsector'!A:A,0)),"")</f>
        <v/>
      </c>
    </row>
    <row r="1709" spans="7:7" hidden="1">
      <c r="G1709" t="str">
        <f>IFERROR(INDEX('crosswalk subsector'!B:B,MATCH(A1709,'crosswalk subsector'!A:A,0)),"")</f>
        <v/>
      </c>
    </row>
    <row r="1710" spans="7:7" hidden="1">
      <c r="G1710" t="str">
        <f>IFERROR(INDEX('crosswalk subsector'!B:B,MATCH(A1710,'crosswalk subsector'!A:A,0)),"")</f>
        <v/>
      </c>
    </row>
    <row r="1711" spans="7:7" hidden="1">
      <c r="G1711" t="str">
        <f>IFERROR(INDEX('crosswalk subsector'!B:B,MATCH(A1711,'crosswalk subsector'!A:A,0)),"")</f>
        <v/>
      </c>
    </row>
    <row r="1712" spans="7:7" hidden="1">
      <c r="G1712" t="str">
        <f>IFERROR(INDEX('crosswalk subsector'!B:B,MATCH(A1712,'crosswalk subsector'!A:A,0)),"")</f>
        <v/>
      </c>
    </row>
    <row r="1713" spans="7:7" hidden="1">
      <c r="G1713" t="str">
        <f>IFERROR(INDEX('crosswalk subsector'!B:B,MATCH(A1713,'crosswalk subsector'!A:A,0)),"")</f>
        <v/>
      </c>
    </row>
    <row r="1714" spans="7:7" hidden="1">
      <c r="G1714" t="str">
        <f>IFERROR(INDEX('crosswalk subsector'!B:B,MATCH(A1714,'crosswalk subsector'!A:A,0)),"")</f>
        <v/>
      </c>
    </row>
    <row r="1715" spans="7:7" hidden="1">
      <c r="G1715" t="str">
        <f>IFERROR(INDEX('crosswalk subsector'!B:B,MATCH(A1715,'crosswalk subsector'!A:A,0)),"")</f>
        <v/>
      </c>
    </row>
    <row r="1716" spans="7:7" hidden="1">
      <c r="G1716" t="str">
        <f>IFERROR(INDEX('crosswalk subsector'!B:B,MATCH(A1716,'crosswalk subsector'!A:A,0)),"")</f>
        <v/>
      </c>
    </row>
    <row r="1717" spans="7:7" hidden="1">
      <c r="G1717" t="str">
        <f>IFERROR(INDEX('crosswalk subsector'!B:B,MATCH(A1717,'crosswalk subsector'!A:A,0)),"")</f>
        <v/>
      </c>
    </row>
    <row r="1718" spans="7:7" hidden="1">
      <c r="G1718" t="str">
        <f>IFERROR(INDEX('crosswalk subsector'!B:B,MATCH(A1718,'crosswalk subsector'!A:A,0)),"")</f>
        <v/>
      </c>
    </row>
    <row r="1719" spans="7:7" hidden="1">
      <c r="G1719" t="str">
        <f>IFERROR(INDEX('crosswalk subsector'!B:B,MATCH(A1719,'crosswalk subsector'!A:A,0)),"")</f>
        <v/>
      </c>
    </row>
    <row r="1720" spans="7:7" hidden="1">
      <c r="G1720" t="str">
        <f>IFERROR(INDEX('crosswalk subsector'!B:B,MATCH(A1720,'crosswalk subsector'!A:A,0)),"")</f>
        <v/>
      </c>
    </row>
    <row r="1721" spans="7:7" hidden="1">
      <c r="G1721" t="str">
        <f>IFERROR(INDEX('crosswalk subsector'!B:B,MATCH(A1721,'crosswalk subsector'!A:A,0)),"")</f>
        <v/>
      </c>
    </row>
    <row r="1722" spans="7:7" hidden="1">
      <c r="G1722" t="str">
        <f>IFERROR(INDEX('crosswalk subsector'!B:B,MATCH(A1722,'crosswalk subsector'!A:A,0)),"")</f>
        <v/>
      </c>
    </row>
    <row r="1723" spans="7:7" hidden="1">
      <c r="G1723" t="str">
        <f>IFERROR(INDEX('crosswalk subsector'!B:B,MATCH(A1723,'crosswalk subsector'!A:A,0)),"")</f>
        <v/>
      </c>
    </row>
    <row r="1724" spans="7:7" hidden="1">
      <c r="G1724" t="str">
        <f>IFERROR(INDEX('crosswalk subsector'!B:B,MATCH(A1724,'crosswalk subsector'!A:A,0)),"")</f>
        <v/>
      </c>
    </row>
    <row r="1725" spans="7:7" hidden="1">
      <c r="G1725" t="str">
        <f>IFERROR(INDEX('crosswalk subsector'!B:B,MATCH(A1725,'crosswalk subsector'!A:A,0)),"")</f>
        <v/>
      </c>
    </row>
    <row r="1726" spans="7:7" hidden="1">
      <c r="G1726" t="str">
        <f>IFERROR(INDEX('crosswalk subsector'!B:B,MATCH(A1726,'crosswalk subsector'!A:A,0)),"")</f>
        <v/>
      </c>
    </row>
    <row r="1727" spans="7:7" hidden="1">
      <c r="G1727" t="str">
        <f>IFERROR(INDEX('crosswalk subsector'!B:B,MATCH(A1727,'crosswalk subsector'!A:A,0)),"")</f>
        <v/>
      </c>
    </row>
    <row r="1728" spans="7:7" hidden="1">
      <c r="G1728" t="str">
        <f>IFERROR(INDEX('crosswalk subsector'!B:B,MATCH(A1728,'crosswalk subsector'!A:A,0)),"")</f>
        <v/>
      </c>
    </row>
    <row r="1729" spans="7:7" hidden="1">
      <c r="G1729" t="str">
        <f>IFERROR(INDEX('crosswalk subsector'!B:B,MATCH(A1729,'crosswalk subsector'!A:A,0)),"")</f>
        <v/>
      </c>
    </row>
    <row r="1730" spans="7:7" hidden="1">
      <c r="G1730" t="str">
        <f>IFERROR(INDEX('crosswalk subsector'!B:B,MATCH(A1730,'crosswalk subsector'!A:A,0)),"")</f>
        <v/>
      </c>
    </row>
    <row r="1731" spans="7:7" hidden="1">
      <c r="G1731" t="str">
        <f>IFERROR(INDEX('crosswalk subsector'!B:B,MATCH(A1731,'crosswalk subsector'!A:A,0)),"")</f>
        <v/>
      </c>
    </row>
    <row r="1732" spans="7:7" hidden="1">
      <c r="G1732" t="str">
        <f>IFERROR(INDEX('crosswalk subsector'!B:B,MATCH(A1732,'crosswalk subsector'!A:A,0)),"")</f>
        <v/>
      </c>
    </row>
    <row r="1733" spans="7:7" hidden="1">
      <c r="G1733" t="str">
        <f>IFERROR(INDEX('crosswalk subsector'!B:B,MATCH(A1733,'crosswalk subsector'!A:A,0)),"")</f>
        <v/>
      </c>
    </row>
    <row r="1734" spans="7:7" hidden="1">
      <c r="G1734" t="str">
        <f>IFERROR(INDEX('crosswalk subsector'!B:B,MATCH(A1734,'crosswalk subsector'!A:A,0)),"")</f>
        <v/>
      </c>
    </row>
    <row r="1735" spans="7:7" hidden="1">
      <c r="G1735" t="str">
        <f>IFERROR(INDEX('crosswalk subsector'!B:B,MATCH(A1735,'crosswalk subsector'!A:A,0)),"")</f>
        <v/>
      </c>
    </row>
    <row r="1736" spans="7:7" hidden="1">
      <c r="G1736" t="str">
        <f>IFERROR(INDEX('crosswalk subsector'!B:B,MATCH(A1736,'crosswalk subsector'!A:A,0)),"")</f>
        <v/>
      </c>
    </row>
    <row r="1737" spans="7:7" hidden="1">
      <c r="G1737" t="str">
        <f>IFERROR(INDEX('crosswalk subsector'!B:B,MATCH(A1737,'crosswalk subsector'!A:A,0)),"")</f>
        <v/>
      </c>
    </row>
    <row r="1738" spans="7:7" hidden="1">
      <c r="G1738" t="str">
        <f>IFERROR(INDEX('crosswalk subsector'!B:B,MATCH(A1738,'crosswalk subsector'!A:A,0)),"")</f>
        <v/>
      </c>
    </row>
    <row r="1739" spans="7:7" hidden="1">
      <c r="G1739" t="str">
        <f>IFERROR(INDEX('crosswalk subsector'!B:B,MATCH(A1739,'crosswalk subsector'!A:A,0)),"")</f>
        <v/>
      </c>
    </row>
    <row r="1740" spans="7:7" hidden="1">
      <c r="G1740" t="str">
        <f>IFERROR(INDEX('crosswalk subsector'!B:B,MATCH(A1740,'crosswalk subsector'!A:A,0)),"")</f>
        <v/>
      </c>
    </row>
    <row r="1741" spans="7:7" hidden="1">
      <c r="G1741" t="str">
        <f>IFERROR(INDEX('crosswalk subsector'!B:B,MATCH(A1741,'crosswalk subsector'!A:A,0)),"")</f>
        <v/>
      </c>
    </row>
    <row r="1742" spans="7:7" hidden="1">
      <c r="G1742" t="str">
        <f>IFERROR(INDEX('crosswalk subsector'!B:B,MATCH(A1742,'crosswalk subsector'!A:A,0)),"")</f>
        <v/>
      </c>
    </row>
    <row r="1743" spans="7:7" hidden="1">
      <c r="G1743" t="str">
        <f>IFERROR(INDEX('crosswalk subsector'!B:B,MATCH(A1743,'crosswalk subsector'!A:A,0)),"")</f>
        <v/>
      </c>
    </row>
    <row r="1744" spans="7:7" hidden="1">
      <c r="G1744" t="str">
        <f>IFERROR(INDEX('crosswalk subsector'!B:B,MATCH(A1744,'crosswalk subsector'!A:A,0)),"")</f>
        <v/>
      </c>
    </row>
    <row r="1745" spans="7:7" hidden="1">
      <c r="G1745" t="str">
        <f>IFERROR(INDEX('crosswalk subsector'!B:B,MATCH(A1745,'crosswalk subsector'!A:A,0)),"")</f>
        <v/>
      </c>
    </row>
    <row r="1746" spans="7:7" hidden="1">
      <c r="G1746" t="str">
        <f>IFERROR(INDEX('crosswalk subsector'!B:B,MATCH(A1746,'crosswalk subsector'!A:A,0)),"")</f>
        <v/>
      </c>
    </row>
    <row r="1747" spans="7:7" hidden="1">
      <c r="G1747" t="str">
        <f>IFERROR(INDEX('crosswalk subsector'!B:B,MATCH(A1747,'crosswalk subsector'!A:A,0)),"")</f>
        <v/>
      </c>
    </row>
    <row r="1748" spans="7:7" hidden="1">
      <c r="G1748" t="str">
        <f>IFERROR(INDEX('crosswalk subsector'!B:B,MATCH(A1748,'crosswalk subsector'!A:A,0)),"")</f>
        <v/>
      </c>
    </row>
    <row r="1749" spans="7:7" hidden="1">
      <c r="G1749" t="str">
        <f>IFERROR(INDEX('crosswalk subsector'!B:B,MATCH(A1749,'crosswalk subsector'!A:A,0)),"")</f>
        <v/>
      </c>
    </row>
    <row r="1750" spans="7:7" hidden="1">
      <c r="G1750" t="str">
        <f>IFERROR(INDEX('crosswalk subsector'!B:B,MATCH(A1750,'crosswalk subsector'!A:A,0)),"")</f>
        <v/>
      </c>
    </row>
    <row r="1751" spans="7:7" hidden="1">
      <c r="G1751" t="str">
        <f>IFERROR(INDEX('crosswalk subsector'!B:B,MATCH(A1751,'crosswalk subsector'!A:A,0)),"")</f>
        <v/>
      </c>
    </row>
    <row r="1752" spans="7:7" hidden="1">
      <c r="G1752" t="str">
        <f>IFERROR(INDEX('crosswalk subsector'!B:B,MATCH(A1752,'crosswalk subsector'!A:A,0)),"")</f>
        <v/>
      </c>
    </row>
    <row r="1753" spans="7:7" hidden="1">
      <c r="G1753" t="str">
        <f>IFERROR(INDEX('crosswalk subsector'!B:B,MATCH(A1753,'crosswalk subsector'!A:A,0)),"")</f>
        <v/>
      </c>
    </row>
    <row r="1754" spans="7:7" hidden="1">
      <c r="G1754" t="str">
        <f>IFERROR(INDEX('crosswalk subsector'!B:B,MATCH(A1754,'crosswalk subsector'!A:A,0)),"")</f>
        <v/>
      </c>
    </row>
    <row r="1755" spans="7:7" hidden="1">
      <c r="G1755" t="str">
        <f>IFERROR(INDEX('crosswalk subsector'!B:B,MATCH(A1755,'crosswalk subsector'!A:A,0)),"")</f>
        <v/>
      </c>
    </row>
    <row r="1756" spans="7:7" hidden="1">
      <c r="G1756" t="str">
        <f>IFERROR(INDEX('crosswalk subsector'!B:B,MATCH(A1756,'crosswalk subsector'!A:A,0)),"")</f>
        <v/>
      </c>
    </row>
    <row r="1757" spans="7:7" hidden="1">
      <c r="G1757" t="str">
        <f>IFERROR(INDEX('crosswalk subsector'!B:B,MATCH(A1757,'crosswalk subsector'!A:A,0)),"")</f>
        <v/>
      </c>
    </row>
    <row r="1758" spans="7:7" hidden="1">
      <c r="G1758" t="str">
        <f>IFERROR(INDEX('crosswalk subsector'!B:B,MATCH(A1758,'crosswalk subsector'!A:A,0)),"")</f>
        <v/>
      </c>
    </row>
    <row r="1759" spans="7:7" hidden="1">
      <c r="G1759" t="str">
        <f>IFERROR(INDEX('crosswalk subsector'!B:B,MATCH(A1759,'crosswalk subsector'!A:A,0)),"")</f>
        <v/>
      </c>
    </row>
    <row r="1760" spans="7:7" hidden="1">
      <c r="G1760" t="str">
        <f>IFERROR(INDEX('crosswalk subsector'!B:B,MATCH(A1760,'crosswalk subsector'!A:A,0)),"")</f>
        <v/>
      </c>
    </row>
    <row r="1761" spans="7:7" hidden="1">
      <c r="G1761" t="str">
        <f>IFERROR(INDEX('crosswalk subsector'!B:B,MATCH(A1761,'crosswalk subsector'!A:A,0)),"")</f>
        <v/>
      </c>
    </row>
    <row r="1762" spans="7:7" hidden="1">
      <c r="G1762" t="str">
        <f>IFERROR(INDEX('crosswalk subsector'!B:B,MATCH(A1762,'crosswalk subsector'!A:A,0)),"")</f>
        <v/>
      </c>
    </row>
    <row r="1763" spans="7:7" hidden="1">
      <c r="G1763" t="str">
        <f>IFERROR(INDEX('crosswalk subsector'!B:B,MATCH(A1763,'crosswalk subsector'!A:A,0)),"")</f>
        <v/>
      </c>
    </row>
    <row r="1764" spans="7:7" hidden="1">
      <c r="G1764" t="str">
        <f>IFERROR(INDEX('crosswalk subsector'!B:B,MATCH(A1764,'crosswalk subsector'!A:A,0)),"")</f>
        <v/>
      </c>
    </row>
    <row r="1765" spans="7:7" hidden="1">
      <c r="G1765" t="str">
        <f>IFERROR(INDEX('crosswalk subsector'!B:B,MATCH(A1765,'crosswalk subsector'!A:A,0)),"")</f>
        <v/>
      </c>
    </row>
    <row r="1766" spans="7:7" hidden="1">
      <c r="G1766" t="str">
        <f>IFERROR(INDEX('crosswalk subsector'!B:B,MATCH(A1766,'crosswalk subsector'!A:A,0)),"")</f>
        <v/>
      </c>
    </row>
    <row r="1767" spans="7:7" hidden="1">
      <c r="G1767" t="str">
        <f>IFERROR(INDEX('crosswalk subsector'!B:B,MATCH(A1767,'crosswalk subsector'!A:A,0)),"")</f>
        <v/>
      </c>
    </row>
    <row r="1768" spans="7:7" hidden="1">
      <c r="G1768" t="str">
        <f>IFERROR(INDEX('crosswalk subsector'!B:B,MATCH(A1768,'crosswalk subsector'!A:A,0)),"")</f>
        <v/>
      </c>
    </row>
    <row r="1769" spans="7:7" hidden="1">
      <c r="G1769" t="str">
        <f>IFERROR(INDEX('crosswalk subsector'!B:B,MATCH(A1769,'crosswalk subsector'!A:A,0)),"")</f>
        <v/>
      </c>
    </row>
    <row r="1770" spans="7:7" hidden="1">
      <c r="G1770" t="str">
        <f>IFERROR(INDEX('crosswalk subsector'!B:B,MATCH(A1770,'crosswalk subsector'!A:A,0)),"")</f>
        <v/>
      </c>
    </row>
    <row r="1771" spans="7:7" hidden="1">
      <c r="G1771" t="str">
        <f>IFERROR(INDEX('crosswalk subsector'!B:B,MATCH(A1771,'crosswalk subsector'!A:A,0)),"")</f>
        <v/>
      </c>
    </row>
    <row r="1772" spans="7:7" hidden="1">
      <c r="G1772" t="str">
        <f>IFERROR(INDEX('crosswalk subsector'!B:B,MATCH(A1772,'crosswalk subsector'!A:A,0)),"")</f>
        <v/>
      </c>
    </row>
    <row r="1773" spans="7:7" hidden="1">
      <c r="G1773" t="str">
        <f>IFERROR(INDEX('crosswalk subsector'!B:B,MATCH(A1773,'crosswalk subsector'!A:A,0)),"")</f>
        <v/>
      </c>
    </row>
    <row r="1774" spans="7:7" hidden="1">
      <c r="G1774" t="str">
        <f>IFERROR(INDEX('crosswalk subsector'!B:B,MATCH(A1774,'crosswalk subsector'!A:A,0)),"")</f>
        <v/>
      </c>
    </row>
    <row r="1775" spans="7:7" hidden="1">
      <c r="G1775" t="str">
        <f>IFERROR(INDEX('crosswalk subsector'!B:B,MATCH(A1775,'crosswalk subsector'!A:A,0)),"")</f>
        <v/>
      </c>
    </row>
    <row r="1776" spans="7:7" hidden="1">
      <c r="G1776" t="str">
        <f>IFERROR(INDEX('crosswalk subsector'!B:B,MATCH(A1776,'crosswalk subsector'!A:A,0)),"")</f>
        <v/>
      </c>
    </row>
    <row r="1777" spans="7:7" hidden="1">
      <c r="G1777" t="str">
        <f>IFERROR(INDEX('crosswalk subsector'!B:B,MATCH(A1777,'crosswalk subsector'!A:A,0)),"")</f>
        <v/>
      </c>
    </row>
    <row r="1778" spans="7:7" hidden="1">
      <c r="G1778" t="str">
        <f>IFERROR(INDEX('crosswalk subsector'!B:B,MATCH(A1778,'crosswalk subsector'!A:A,0)),"")</f>
        <v/>
      </c>
    </row>
    <row r="1779" spans="7:7" hidden="1">
      <c r="G1779" t="str">
        <f>IFERROR(INDEX('crosswalk subsector'!B:B,MATCH(A1779,'crosswalk subsector'!A:A,0)),"")</f>
        <v/>
      </c>
    </row>
    <row r="1780" spans="7:7" hidden="1">
      <c r="G1780" t="str">
        <f>IFERROR(INDEX('crosswalk subsector'!B:B,MATCH(A1780,'crosswalk subsector'!A:A,0)),"")</f>
        <v/>
      </c>
    </row>
    <row r="1781" spans="7:7" hidden="1">
      <c r="G1781" t="str">
        <f>IFERROR(INDEX('crosswalk subsector'!B:B,MATCH(A1781,'crosswalk subsector'!A:A,0)),"")</f>
        <v/>
      </c>
    </row>
    <row r="1782" spans="7:7" hidden="1">
      <c r="G1782" t="str">
        <f>IFERROR(INDEX('crosswalk subsector'!B:B,MATCH(A1782,'crosswalk subsector'!A:A,0)),"")</f>
        <v/>
      </c>
    </row>
    <row r="1783" spans="7:7" hidden="1">
      <c r="G1783" t="str">
        <f>IFERROR(INDEX('crosswalk subsector'!B:B,MATCH(A1783,'crosswalk subsector'!A:A,0)),"")</f>
        <v/>
      </c>
    </row>
    <row r="1784" spans="7:7" hidden="1">
      <c r="G1784" t="str">
        <f>IFERROR(INDEX('crosswalk subsector'!B:B,MATCH(A1784,'crosswalk subsector'!A:A,0)),"")</f>
        <v/>
      </c>
    </row>
    <row r="1785" spans="7:7" hidden="1">
      <c r="G1785" t="str">
        <f>IFERROR(INDEX('crosswalk subsector'!B:B,MATCH(A1785,'crosswalk subsector'!A:A,0)),"")</f>
        <v/>
      </c>
    </row>
    <row r="1786" spans="7:7" hidden="1">
      <c r="G1786" t="str">
        <f>IFERROR(INDEX('crosswalk subsector'!B:B,MATCH(A1786,'crosswalk subsector'!A:A,0)),"")</f>
        <v/>
      </c>
    </row>
    <row r="1787" spans="7:7" hidden="1">
      <c r="G1787" t="str">
        <f>IFERROR(INDEX('crosswalk subsector'!B:B,MATCH(A1787,'crosswalk subsector'!A:A,0)),"")</f>
        <v/>
      </c>
    </row>
    <row r="1788" spans="7:7" hidden="1">
      <c r="G1788" t="str">
        <f>IFERROR(INDEX('crosswalk subsector'!B:B,MATCH(A1788,'crosswalk subsector'!A:A,0)),"")</f>
        <v/>
      </c>
    </row>
    <row r="1789" spans="7:7" hidden="1">
      <c r="G1789" t="str">
        <f>IFERROR(INDEX('crosswalk subsector'!B:B,MATCH(A1789,'crosswalk subsector'!A:A,0)),"")</f>
        <v/>
      </c>
    </row>
    <row r="1790" spans="7:7" hidden="1">
      <c r="G1790" t="str">
        <f>IFERROR(INDEX('crosswalk subsector'!B:B,MATCH(A1790,'crosswalk subsector'!A:A,0)),"")</f>
        <v/>
      </c>
    </row>
    <row r="1791" spans="7:7" hidden="1">
      <c r="G1791" t="str">
        <f>IFERROR(INDEX('crosswalk subsector'!B:B,MATCH(A1791,'crosswalk subsector'!A:A,0)),"")</f>
        <v/>
      </c>
    </row>
    <row r="1792" spans="7:7" hidden="1">
      <c r="G1792" t="str">
        <f>IFERROR(INDEX('crosswalk subsector'!B:B,MATCH(A1792,'crosswalk subsector'!A:A,0)),"")</f>
        <v/>
      </c>
    </row>
    <row r="1793" spans="7:7" hidden="1">
      <c r="G1793" t="str">
        <f>IFERROR(INDEX('crosswalk subsector'!B:B,MATCH(A1793,'crosswalk subsector'!A:A,0)),"")</f>
        <v/>
      </c>
    </row>
    <row r="1794" spans="7:7" hidden="1">
      <c r="G1794" t="str">
        <f>IFERROR(INDEX('crosswalk subsector'!B:B,MATCH(A1794,'crosswalk subsector'!A:A,0)),"")</f>
        <v/>
      </c>
    </row>
    <row r="1795" spans="7:7" hidden="1">
      <c r="G1795" t="str">
        <f>IFERROR(INDEX('crosswalk subsector'!B:B,MATCH(A1795,'crosswalk subsector'!A:A,0)),"")</f>
        <v/>
      </c>
    </row>
    <row r="1796" spans="7:7" hidden="1">
      <c r="G1796" t="str">
        <f>IFERROR(INDEX('crosswalk subsector'!B:B,MATCH(A1796,'crosswalk subsector'!A:A,0)),"")</f>
        <v/>
      </c>
    </row>
    <row r="1797" spans="7:7" hidden="1">
      <c r="G1797" t="str">
        <f>IFERROR(INDEX('crosswalk subsector'!B:B,MATCH(A1797,'crosswalk subsector'!A:A,0)),"")</f>
        <v/>
      </c>
    </row>
    <row r="1798" spans="7:7" hidden="1">
      <c r="G1798" t="str">
        <f>IFERROR(INDEX('crosswalk subsector'!B:B,MATCH(A1798,'crosswalk subsector'!A:A,0)),"")</f>
        <v/>
      </c>
    </row>
    <row r="1799" spans="7:7" hidden="1">
      <c r="G1799" t="str">
        <f>IFERROR(INDEX('crosswalk subsector'!B:B,MATCH(A1799,'crosswalk subsector'!A:A,0)),"")</f>
        <v/>
      </c>
    </row>
    <row r="1800" spans="7:7" hidden="1">
      <c r="G1800" t="str">
        <f>IFERROR(INDEX('crosswalk subsector'!B:B,MATCH(A1800,'crosswalk subsector'!A:A,0)),"")</f>
        <v/>
      </c>
    </row>
    <row r="1801" spans="7:7" hidden="1">
      <c r="G1801" t="str">
        <f>IFERROR(INDEX('crosswalk subsector'!B:B,MATCH(A1801,'crosswalk subsector'!A:A,0)),"")</f>
        <v/>
      </c>
    </row>
    <row r="1802" spans="7:7" hidden="1">
      <c r="G1802" t="str">
        <f>IFERROR(INDEX('crosswalk subsector'!B:B,MATCH(A1802,'crosswalk subsector'!A:A,0)),"")</f>
        <v/>
      </c>
    </row>
    <row r="1803" spans="7:7" hidden="1">
      <c r="G1803" t="str">
        <f>IFERROR(INDEX('crosswalk subsector'!B:B,MATCH(A1803,'crosswalk subsector'!A:A,0)),"")</f>
        <v/>
      </c>
    </row>
    <row r="1804" spans="7:7" hidden="1">
      <c r="G1804" t="str">
        <f>IFERROR(INDEX('crosswalk subsector'!B:B,MATCH(A1804,'crosswalk subsector'!A:A,0)),"")</f>
        <v/>
      </c>
    </row>
    <row r="1805" spans="7:7" hidden="1">
      <c r="G1805" t="str">
        <f>IFERROR(INDEX('crosswalk subsector'!B:B,MATCH(A1805,'crosswalk subsector'!A:A,0)),"")</f>
        <v/>
      </c>
    </row>
    <row r="1806" spans="7:7" hidden="1">
      <c r="G1806" t="str">
        <f>IFERROR(INDEX('crosswalk subsector'!B:B,MATCH(A1806,'crosswalk subsector'!A:A,0)),"")</f>
        <v/>
      </c>
    </row>
    <row r="1807" spans="7:7" hidden="1">
      <c r="G1807" t="str">
        <f>IFERROR(INDEX('crosswalk subsector'!B:B,MATCH(A1807,'crosswalk subsector'!A:A,0)),"")</f>
        <v/>
      </c>
    </row>
    <row r="1808" spans="7:7" hidden="1">
      <c r="G1808" t="str">
        <f>IFERROR(INDEX('crosswalk subsector'!B:B,MATCH(A1808,'crosswalk subsector'!A:A,0)),"")</f>
        <v/>
      </c>
    </row>
    <row r="1809" spans="7:7" hidden="1">
      <c r="G1809" t="str">
        <f>IFERROR(INDEX('crosswalk subsector'!B:B,MATCH(A1809,'crosswalk subsector'!A:A,0)),"")</f>
        <v/>
      </c>
    </row>
    <row r="1810" spans="7:7" hidden="1">
      <c r="G1810" t="str">
        <f>IFERROR(INDEX('crosswalk subsector'!B:B,MATCH(A1810,'crosswalk subsector'!A:A,0)),"")</f>
        <v/>
      </c>
    </row>
    <row r="1811" spans="7:7" hidden="1">
      <c r="G1811" t="str">
        <f>IFERROR(INDEX('crosswalk subsector'!B:B,MATCH(A1811,'crosswalk subsector'!A:A,0)),"")</f>
        <v/>
      </c>
    </row>
    <row r="1812" spans="7:7" hidden="1">
      <c r="G1812" t="str">
        <f>IFERROR(INDEX('crosswalk subsector'!B:B,MATCH(A1812,'crosswalk subsector'!A:A,0)),"")</f>
        <v/>
      </c>
    </row>
    <row r="1813" spans="7:7" hidden="1">
      <c r="G1813" t="str">
        <f>IFERROR(INDEX('crosswalk subsector'!B:B,MATCH(A1813,'crosswalk subsector'!A:A,0)),"")</f>
        <v/>
      </c>
    </row>
    <row r="1814" spans="7:7" hidden="1">
      <c r="G1814" t="str">
        <f>IFERROR(INDEX('crosswalk subsector'!B:B,MATCH(A1814,'crosswalk subsector'!A:A,0)),"")</f>
        <v/>
      </c>
    </row>
    <row r="1815" spans="7:7" hidden="1">
      <c r="G1815" t="str">
        <f>IFERROR(INDEX('crosswalk subsector'!B:B,MATCH(A1815,'crosswalk subsector'!A:A,0)),"")</f>
        <v/>
      </c>
    </row>
    <row r="1816" spans="7:7" hidden="1">
      <c r="G1816" t="str">
        <f>IFERROR(INDEX('crosswalk subsector'!B:B,MATCH(A1816,'crosswalk subsector'!A:A,0)),"")</f>
        <v/>
      </c>
    </row>
    <row r="1817" spans="7:7" hidden="1">
      <c r="G1817" t="str">
        <f>IFERROR(INDEX('crosswalk subsector'!B:B,MATCH(A1817,'crosswalk subsector'!A:A,0)),"")</f>
        <v/>
      </c>
    </row>
    <row r="1818" spans="7:7" hidden="1">
      <c r="G1818" t="str">
        <f>IFERROR(INDEX('crosswalk subsector'!B:B,MATCH(A1818,'crosswalk subsector'!A:A,0)),"")</f>
        <v/>
      </c>
    </row>
    <row r="1819" spans="7:7" hidden="1">
      <c r="G1819" t="str">
        <f>IFERROR(INDEX('crosswalk subsector'!B:B,MATCH(A1819,'crosswalk subsector'!A:A,0)),"")</f>
        <v/>
      </c>
    </row>
    <row r="1820" spans="7:7" hidden="1">
      <c r="G1820" t="str">
        <f>IFERROR(INDEX('crosswalk subsector'!B:B,MATCH(A1820,'crosswalk subsector'!A:A,0)),"")</f>
        <v/>
      </c>
    </row>
    <row r="1821" spans="7:7" hidden="1">
      <c r="G1821" t="str">
        <f>IFERROR(INDEX('crosswalk subsector'!B:B,MATCH(A1821,'crosswalk subsector'!A:A,0)),"")</f>
        <v/>
      </c>
    </row>
    <row r="1822" spans="7:7" hidden="1">
      <c r="G1822" t="str">
        <f>IFERROR(INDEX('crosswalk subsector'!B:B,MATCH(A1822,'crosswalk subsector'!A:A,0)),"")</f>
        <v/>
      </c>
    </row>
    <row r="1823" spans="7:7" hidden="1">
      <c r="G1823" t="str">
        <f>IFERROR(INDEX('crosswalk subsector'!B:B,MATCH(A1823,'crosswalk subsector'!A:A,0)),"")</f>
        <v/>
      </c>
    </row>
    <row r="1824" spans="7:7" hidden="1">
      <c r="G1824" t="str">
        <f>IFERROR(INDEX('crosswalk subsector'!B:B,MATCH(A1824,'crosswalk subsector'!A:A,0)),"")</f>
        <v/>
      </c>
    </row>
    <row r="1825" spans="7:7" hidden="1">
      <c r="G1825" t="str">
        <f>IFERROR(INDEX('crosswalk subsector'!B:B,MATCH(A1825,'crosswalk subsector'!A:A,0)),"")</f>
        <v/>
      </c>
    </row>
    <row r="1826" spans="7:7" hidden="1">
      <c r="G1826" t="str">
        <f>IFERROR(INDEX('crosswalk subsector'!B:B,MATCH(A1826,'crosswalk subsector'!A:A,0)),"")</f>
        <v/>
      </c>
    </row>
    <row r="1827" spans="7:7" hidden="1">
      <c r="G1827" t="str">
        <f>IFERROR(INDEX('crosswalk subsector'!B:B,MATCH(A1827,'crosswalk subsector'!A:A,0)),"")</f>
        <v/>
      </c>
    </row>
    <row r="1828" spans="7:7" hidden="1">
      <c r="G1828" t="str">
        <f>IFERROR(INDEX('crosswalk subsector'!B:B,MATCH(A1828,'crosswalk subsector'!A:A,0)),"")</f>
        <v/>
      </c>
    </row>
    <row r="1829" spans="7:7" hidden="1">
      <c r="G1829" t="str">
        <f>IFERROR(INDEX('crosswalk subsector'!B:B,MATCH(A1829,'crosswalk subsector'!A:A,0)),"")</f>
        <v/>
      </c>
    </row>
    <row r="1830" spans="7:7" hidden="1">
      <c r="G1830" t="str">
        <f>IFERROR(INDEX('crosswalk subsector'!B:B,MATCH(A1830,'crosswalk subsector'!A:A,0)),"")</f>
        <v/>
      </c>
    </row>
    <row r="1831" spans="7:7" hidden="1">
      <c r="G1831" t="str">
        <f>IFERROR(INDEX('crosswalk subsector'!B:B,MATCH(A1831,'crosswalk subsector'!A:A,0)),"")</f>
        <v/>
      </c>
    </row>
    <row r="1832" spans="7:7" hidden="1">
      <c r="G1832" t="str">
        <f>IFERROR(INDEX('crosswalk subsector'!B:B,MATCH(A1832,'crosswalk subsector'!A:A,0)),"")</f>
        <v/>
      </c>
    </row>
    <row r="1833" spans="7:7" hidden="1">
      <c r="G1833" t="str">
        <f>IFERROR(INDEX('crosswalk subsector'!B:B,MATCH(A1833,'crosswalk subsector'!A:A,0)),"")</f>
        <v/>
      </c>
    </row>
    <row r="1834" spans="7:7" hidden="1">
      <c r="G1834" t="str">
        <f>IFERROR(INDEX('crosswalk subsector'!B:B,MATCH(A1834,'crosswalk subsector'!A:A,0)),"")</f>
        <v/>
      </c>
    </row>
    <row r="1835" spans="7:7" hidden="1">
      <c r="G1835" t="str">
        <f>IFERROR(INDEX('crosswalk subsector'!B:B,MATCH(A1835,'crosswalk subsector'!A:A,0)),"")</f>
        <v/>
      </c>
    </row>
    <row r="1836" spans="7:7" hidden="1">
      <c r="G1836" t="str">
        <f>IFERROR(INDEX('crosswalk subsector'!B:B,MATCH(A1836,'crosswalk subsector'!A:A,0)),"")</f>
        <v/>
      </c>
    </row>
    <row r="1837" spans="7:7" hidden="1">
      <c r="G1837" t="str">
        <f>IFERROR(INDEX('crosswalk subsector'!B:B,MATCH(A1837,'crosswalk subsector'!A:A,0)),"")</f>
        <v/>
      </c>
    </row>
    <row r="1838" spans="7:7" hidden="1">
      <c r="G1838" t="str">
        <f>IFERROR(INDEX('crosswalk subsector'!B:B,MATCH(A1838,'crosswalk subsector'!A:A,0)),"")</f>
        <v/>
      </c>
    </row>
    <row r="1839" spans="7:7" hidden="1">
      <c r="G1839" t="str">
        <f>IFERROR(INDEX('crosswalk subsector'!B:B,MATCH(A1839,'crosswalk subsector'!A:A,0)),"")</f>
        <v/>
      </c>
    </row>
    <row r="1840" spans="7:7" hidden="1">
      <c r="G1840" t="str">
        <f>IFERROR(INDEX('crosswalk subsector'!B:B,MATCH(A1840,'crosswalk subsector'!A:A,0)),"")</f>
        <v/>
      </c>
    </row>
    <row r="1841" spans="7:7" hidden="1">
      <c r="G1841" t="str">
        <f>IFERROR(INDEX('crosswalk subsector'!B:B,MATCH(A1841,'crosswalk subsector'!A:A,0)),"")</f>
        <v/>
      </c>
    </row>
    <row r="1842" spans="7:7" hidden="1">
      <c r="G1842" t="str">
        <f>IFERROR(INDEX('crosswalk subsector'!B:B,MATCH(A1842,'crosswalk subsector'!A:A,0)),"")</f>
        <v/>
      </c>
    </row>
    <row r="1843" spans="7:7" hidden="1">
      <c r="G1843" t="str">
        <f>IFERROR(INDEX('crosswalk subsector'!B:B,MATCH(A1843,'crosswalk subsector'!A:A,0)),"")</f>
        <v/>
      </c>
    </row>
    <row r="1844" spans="7:7" hidden="1">
      <c r="G1844" t="str">
        <f>IFERROR(INDEX('crosswalk subsector'!B:B,MATCH(A1844,'crosswalk subsector'!A:A,0)),"")</f>
        <v/>
      </c>
    </row>
    <row r="1845" spans="7:7" hidden="1">
      <c r="G1845" t="str">
        <f>IFERROR(INDEX('crosswalk subsector'!B:B,MATCH(A1845,'crosswalk subsector'!A:A,0)),"")</f>
        <v/>
      </c>
    </row>
    <row r="1846" spans="7:7" hidden="1">
      <c r="G1846" t="str">
        <f>IFERROR(INDEX('crosswalk subsector'!B:B,MATCH(A1846,'crosswalk subsector'!A:A,0)),"")</f>
        <v/>
      </c>
    </row>
    <row r="1847" spans="7:7" hidden="1">
      <c r="G1847" t="str">
        <f>IFERROR(INDEX('crosswalk subsector'!B:B,MATCH(A1847,'crosswalk subsector'!A:A,0)),"")</f>
        <v/>
      </c>
    </row>
    <row r="1848" spans="7:7" hidden="1">
      <c r="G1848" t="str">
        <f>IFERROR(INDEX('crosswalk subsector'!B:B,MATCH(A1848,'crosswalk subsector'!A:A,0)),"")</f>
        <v/>
      </c>
    </row>
    <row r="1849" spans="7:7" hidden="1">
      <c r="G1849" t="str">
        <f>IFERROR(INDEX('crosswalk subsector'!B:B,MATCH(A1849,'crosswalk subsector'!A:A,0)),"")</f>
        <v/>
      </c>
    </row>
    <row r="1850" spans="7:7" hidden="1">
      <c r="G1850" t="str">
        <f>IFERROR(INDEX('crosswalk subsector'!B:B,MATCH(A1850,'crosswalk subsector'!A:A,0)),"")</f>
        <v/>
      </c>
    </row>
    <row r="1851" spans="7:7" hidden="1">
      <c r="G1851" t="str">
        <f>IFERROR(INDEX('crosswalk subsector'!B:B,MATCH(A1851,'crosswalk subsector'!A:A,0)),"")</f>
        <v/>
      </c>
    </row>
    <row r="1852" spans="7:7" hidden="1">
      <c r="G1852" t="str">
        <f>IFERROR(INDEX('crosswalk subsector'!B:B,MATCH(A1852,'crosswalk subsector'!A:A,0)),"")</f>
        <v/>
      </c>
    </row>
    <row r="1853" spans="7:7" hidden="1">
      <c r="G1853" t="str">
        <f>IFERROR(INDEX('crosswalk subsector'!B:B,MATCH(A1853,'crosswalk subsector'!A:A,0)),"")</f>
        <v/>
      </c>
    </row>
    <row r="1854" spans="7:7" hidden="1">
      <c r="G1854" t="str">
        <f>IFERROR(INDEX('crosswalk subsector'!B:B,MATCH(A1854,'crosswalk subsector'!A:A,0)),"")</f>
        <v/>
      </c>
    </row>
    <row r="1855" spans="7:7" hidden="1">
      <c r="G1855" t="str">
        <f>IFERROR(INDEX('crosswalk subsector'!B:B,MATCH(A1855,'crosswalk subsector'!A:A,0)),"")</f>
        <v/>
      </c>
    </row>
    <row r="1856" spans="7:7" hidden="1">
      <c r="G1856" t="str">
        <f>IFERROR(INDEX('crosswalk subsector'!B:B,MATCH(A1856,'crosswalk subsector'!A:A,0)),"")</f>
        <v/>
      </c>
    </row>
    <row r="1857" spans="7:7" hidden="1">
      <c r="G1857" t="str">
        <f>IFERROR(INDEX('crosswalk subsector'!B:B,MATCH(A1857,'crosswalk subsector'!A:A,0)),"")</f>
        <v/>
      </c>
    </row>
    <row r="1858" spans="7:7" hidden="1">
      <c r="G1858" t="str">
        <f>IFERROR(INDEX('crosswalk subsector'!B:B,MATCH(A1858,'crosswalk subsector'!A:A,0)),"")</f>
        <v/>
      </c>
    </row>
    <row r="1859" spans="7:7" hidden="1">
      <c r="G1859" t="str">
        <f>IFERROR(INDEX('crosswalk subsector'!B:B,MATCH(A1859,'crosswalk subsector'!A:A,0)),"")</f>
        <v/>
      </c>
    </row>
    <row r="1860" spans="7:7" hidden="1">
      <c r="G1860" t="str">
        <f>IFERROR(INDEX('crosswalk subsector'!B:B,MATCH(A1860,'crosswalk subsector'!A:A,0)),"")</f>
        <v/>
      </c>
    </row>
    <row r="1861" spans="7:7" hidden="1">
      <c r="G1861" t="str">
        <f>IFERROR(INDEX('crosswalk subsector'!B:B,MATCH(A1861,'crosswalk subsector'!A:A,0)),"")</f>
        <v/>
      </c>
    </row>
    <row r="1862" spans="7:7" hidden="1">
      <c r="G1862" t="str">
        <f>IFERROR(INDEX('crosswalk subsector'!B:B,MATCH(A1862,'crosswalk subsector'!A:A,0)),"")</f>
        <v/>
      </c>
    </row>
    <row r="1863" spans="7:7" hidden="1">
      <c r="G1863" t="str">
        <f>IFERROR(INDEX('crosswalk subsector'!B:B,MATCH(A1863,'crosswalk subsector'!A:A,0)),"")</f>
        <v/>
      </c>
    </row>
    <row r="1864" spans="7:7" hidden="1">
      <c r="G1864" t="str">
        <f>IFERROR(INDEX('crosswalk subsector'!B:B,MATCH(A1864,'crosswalk subsector'!A:A,0)),"")</f>
        <v/>
      </c>
    </row>
    <row r="1865" spans="7:7" hidden="1">
      <c r="G1865" t="str">
        <f>IFERROR(INDEX('crosswalk subsector'!B:B,MATCH(A1865,'crosswalk subsector'!A:A,0)),"")</f>
        <v/>
      </c>
    </row>
    <row r="1866" spans="7:7" hidden="1">
      <c r="G1866" t="str">
        <f>IFERROR(INDEX('crosswalk subsector'!B:B,MATCH(A1866,'crosswalk subsector'!A:A,0)),"")</f>
        <v/>
      </c>
    </row>
    <row r="1867" spans="7:7" hidden="1">
      <c r="G1867" t="str">
        <f>IFERROR(INDEX('crosswalk subsector'!B:B,MATCH(A1867,'crosswalk subsector'!A:A,0)),"")</f>
        <v/>
      </c>
    </row>
    <row r="1868" spans="7:7" hidden="1">
      <c r="G1868" t="str">
        <f>IFERROR(INDEX('crosswalk subsector'!B:B,MATCH(A1868,'crosswalk subsector'!A:A,0)),"")</f>
        <v/>
      </c>
    </row>
    <row r="1869" spans="7:7" hidden="1">
      <c r="G1869" t="str">
        <f>IFERROR(INDEX('crosswalk subsector'!B:B,MATCH(A1869,'crosswalk subsector'!A:A,0)),"")</f>
        <v/>
      </c>
    </row>
    <row r="1870" spans="7:7" hidden="1">
      <c r="G1870" t="str">
        <f>IFERROR(INDEX('crosswalk subsector'!B:B,MATCH(A1870,'crosswalk subsector'!A:A,0)),"")</f>
        <v/>
      </c>
    </row>
    <row r="1871" spans="7:7" hidden="1">
      <c r="G1871" t="str">
        <f>IFERROR(INDEX('crosswalk subsector'!B:B,MATCH(A1871,'crosswalk subsector'!A:A,0)),"")</f>
        <v/>
      </c>
    </row>
    <row r="1872" spans="7:7" hidden="1">
      <c r="G1872" t="str">
        <f>IFERROR(INDEX('crosswalk subsector'!B:B,MATCH(A1872,'crosswalk subsector'!A:A,0)),"")</f>
        <v/>
      </c>
    </row>
    <row r="1873" spans="7:7" hidden="1">
      <c r="G1873" t="str">
        <f>IFERROR(INDEX('crosswalk subsector'!B:B,MATCH(A1873,'crosswalk subsector'!A:A,0)),"")</f>
        <v/>
      </c>
    </row>
    <row r="1874" spans="7:7" hidden="1">
      <c r="G1874" t="str">
        <f>IFERROR(INDEX('crosswalk subsector'!B:B,MATCH(A1874,'crosswalk subsector'!A:A,0)),"")</f>
        <v/>
      </c>
    </row>
    <row r="1875" spans="7:7" hidden="1">
      <c r="G1875" t="str">
        <f>IFERROR(INDEX('crosswalk subsector'!B:B,MATCH(A1875,'crosswalk subsector'!A:A,0)),"")</f>
        <v/>
      </c>
    </row>
    <row r="1876" spans="7:7" hidden="1">
      <c r="G1876" t="str">
        <f>IFERROR(INDEX('crosswalk subsector'!B:B,MATCH(A1876,'crosswalk subsector'!A:A,0)),"")</f>
        <v/>
      </c>
    </row>
    <row r="1877" spans="7:7" hidden="1">
      <c r="G1877" t="str">
        <f>IFERROR(INDEX('crosswalk subsector'!B:B,MATCH(A1877,'crosswalk subsector'!A:A,0)),"")</f>
        <v/>
      </c>
    </row>
    <row r="1878" spans="7:7" hidden="1">
      <c r="G1878" t="str">
        <f>IFERROR(INDEX('crosswalk subsector'!B:B,MATCH(A1878,'crosswalk subsector'!A:A,0)),"")</f>
        <v/>
      </c>
    </row>
    <row r="1879" spans="7:7" hidden="1">
      <c r="G1879" t="str">
        <f>IFERROR(INDEX('crosswalk subsector'!B:B,MATCH(A1879,'crosswalk subsector'!A:A,0)),"")</f>
        <v/>
      </c>
    </row>
    <row r="1880" spans="7:7" hidden="1">
      <c r="G1880" t="str">
        <f>IFERROR(INDEX('crosswalk subsector'!B:B,MATCH(A1880,'crosswalk subsector'!A:A,0)),"")</f>
        <v/>
      </c>
    </row>
    <row r="1881" spans="7:7" hidden="1">
      <c r="G1881" t="str">
        <f>IFERROR(INDEX('crosswalk subsector'!B:B,MATCH(A1881,'crosswalk subsector'!A:A,0)),"")</f>
        <v/>
      </c>
    </row>
    <row r="1882" spans="7:7" hidden="1">
      <c r="G1882" t="str">
        <f>IFERROR(INDEX('crosswalk subsector'!B:B,MATCH(A1882,'crosswalk subsector'!A:A,0)),"")</f>
        <v/>
      </c>
    </row>
    <row r="1883" spans="7:7" hidden="1">
      <c r="G1883" t="str">
        <f>IFERROR(INDEX('crosswalk subsector'!B:B,MATCH(A1883,'crosswalk subsector'!A:A,0)),"")</f>
        <v/>
      </c>
    </row>
    <row r="1884" spans="7:7" hidden="1">
      <c r="G1884" t="str">
        <f>IFERROR(INDEX('crosswalk subsector'!B:B,MATCH(A1884,'crosswalk subsector'!A:A,0)),"")</f>
        <v/>
      </c>
    </row>
    <row r="1885" spans="7:7" hidden="1">
      <c r="G1885" t="str">
        <f>IFERROR(INDEX('crosswalk subsector'!B:B,MATCH(A1885,'crosswalk subsector'!A:A,0)),"")</f>
        <v/>
      </c>
    </row>
    <row r="1886" spans="7:7" hidden="1">
      <c r="G1886" t="str">
        <f>IFERROR(INDEX('crosswalk subsector'!B:B,MATCH(A1886,'crosswalk subsector'!A:A,0)),"")</f>
        <v/>
      </c>
    </row>
    <row r="1887" spans="7:7" hidden="1">
      <c r="G1887" t="str">
        <f>IFERROR(INDEX('crosswalk subsector'!B:B,MATCH(A1887,'crosswalk subsector'!A:A,0)),"")</f>
        <v/>
      </c>
    </row>
    <row r="1888" spans="7:7" hidden="1">
      <c r="G1888" t="str">
        <f>IFERROR(INDEX('crosswalk subsector'!B:B,MATCH(A1888,'crosswalk subsector'!A:A,0)),"")</f>
        <v/>
      </c>
    </row>
    <row r="1889" spans="7:7" hidden="1">
      <c r="G1889" t="str">
        <f>IFERROR(INDEX('crosswalk subsector'!B:B,MATCH(A1889,'crosswalk subsector'!A:A,0)),"")</f>
        <v/>
      </c>
    </row>
    <row r="1890" spans="7:7" hidden="1">
      <c r="G1890" t="str">
        <f>IFERROR(INDEX('crosswalk subsector'!B:B,MATCH(A1890,'crosswalk subsector'!A:A,0)),"")</f>
        <v/>
      </c>
    </row>
    <row r="1891" spans="7:7" hidden="1">
      <c r="G1891" t="str">
        <f>IFERROR(INDEX('crosswalk subsector'!B:B,MATCH(A1891,'crosswalk subsector'!A:A,0)),"")</f>
        <v/>
      </c>
    </row>
    <row r="1892" spans="7:7" hidden="1">
      <c r="G1892" t="str">
        <f>IFERROR(INDEX('crosswalk subsector'!B:B,MATCH(A1892,'crosswalk subsector'!A:A,0)),"")</f>
        <v/>
      </c>
    </row>
    <row r="1893" spans="7:7" hidden="1">
      <c r="G1893" t="str">
        <f>IFERROR(INDEX('crosswalk subsector'!B:B,MATCH(A1893,'crosswalk subsector'!A:A,0)),"")</f>
        <v/>
      </c>
    </row>
    <row r="1894" spans="7:7" hidden="1">
      <c r="G1894" t="str">
        <f>IFERROR(INDEX('crosswalk subsector'!B:B,MATCH(A1894,'crosswalk subsector'!A:A,0)),"")</f>
        <v/>
      </c>
    </row>
    <row r="1895" spans="7:7" hidden="1">
      <c r="G1895" t="str">
        <f>IFERROR(INDEX('crosswalk subsector'!B:B,MATCH(A1895,'crosswalk subsector'!A:A,0)),"")</f>
        <v/>
      </c>
    </row>
    <row r="1896" spans="7:7" hidden="1">
      <c r="G1896" t="str">
        <f>IFERROR(INDEX('crosswalk subsector'!B:B,MATCH(A1896,'crosswalk subsector'!A:A,0)),"")</f>
        <v/>
      </c>
    </row>
    <row r="1897" spans="7:7" hidden="1">
      <c r="G1897" t="str">
        <f>IFERROR(INDEX('crosswalk subsector'!B:B,MATCH(A1897,'crosswalk subsector'!A:A,0)),"")</f>
        <v/>
      </c>
    </row>
    <row r="1898" spans="7:7" hidden="1">
      <c r="G1898" t="str">
        <f>IFERROR(INDEX('crosswalk subsector'!B:B,MATCH(A1898,'crosswalk subsector'!A:A,0)),"")</f>
        <v/>
      </c>
    </row>
    <row r="1899" spans="7:7" hidden="1">
      <c r="G1899" t="str">
        <f>IFERROR(INDEX('crosswalk subsector'!B:B,MATCH(A1899,'crosswalk subsector'!A:A,0)),"")</f>
        <v/>
      </c>
    </row>
    <row r="1900" spans="7:7" hidden="1">
      <c r="G1900" t="str">
        <f>IFERROR(INDEX('crosswalk subsector'!B:B,MATCH(A1900,'crosswalk subsector'!A:A,0)),"")</f>
        <v/>
      </c>
    </row>
    <row r="1901" spans="7:7" hidden="1">
      <c r="G1901" t="str">
        <f>IFERROR(INDEX('crosswalk subsector'!B:B,MATCH(A1901,'crosswalk subsector'!A:A,0)),"")</f>
        <v/>
      </c>
    </row>
    <row r="1902" spans="7:7" hidden="1">
      <c r="G1902" t="str">
        <f>IFERROR(INDEX('crosswalk subsector'!B:B,MATCH(A1902,'crosswalk subsector'!A:A,0)),"")</f>
        <v/>
      </c>
    </row>
    <row r="1903" spans="7:7" hidden="1">
      <c r="G1903" t="str">
        <f>IFERROR(INDEX('crosswalk subsector'!B:B,MATCH(A1903,'crosswalk subsector'!A:A,0)),"")</f>
        <v/>
      </c>
    </row>
    <row r="1904" spans="7:7" hidden="1">
      <c r="G1904" t="str">
        <f>IFERROR(INDEX('crosswalk subsector'!B:B,MATCH(A1904,'crosswalk subsector'!A:A,0)),"")</f>
        <v/>
      </c>
    </row>
    <row r="1905" spans="7:7" hidden="1">
      <c r="G1905" t="str">
        <f>IFERROR(INDEX('crosswalk subsector'!B:B,MATCH(A1905,'crosswalk subsector'!A:A,0)),"")</f>
        <v/>
      </c>
    </row>
    <row r="1906" spans="7:7" hidden="1">
      <c r="G1906" t="str">
        <f>IFERROR(INDEX('crosswalk subsector'!B:B,MATCH(A1906,'crosswalk subsector'!A:A,0)),"")</f>
        <v/>
      </c>
    </row>
    <row r="1907" spans="7:7" hidden="1">
      <c r="G1907" t="str">
        <f>IFERROR(INDEX('crosswalk subsector'!B:B,MATCH(A1907,'crosswalk subsector'!A:A,0)),"")</f>
        <v/>
      </c>
    </row>
    <row r="1908" spans="7:7" hidden="1">
      <c r="G1908" t="str">
        <f>IFERROR(INDEX('crosswalk subsector'!B:B,MATCH(A1908,'crosswalk subsector'!A:A,0)),"")</f>
        <v/>
      </c>
    </row>
    <row r="1909" spans="7:7" hidden="1">
      <c r="G1909" t="str">
        <f>IFERROR(INDEX('crosswalk subsector'!B:B,MATCH(A1909,'crosswalk subsector'!A:A,0)),"")</f>
        <v/>
      </c>
    </row>
    <row r="1910" spans="7:7" hidden="1">
      <c r="G1910" t="str">
        <f>IFERROR(INDEX('crosswalk subsector'!B:B,MATCH(A1910,'crosswalk subsector'!A:A,0)),"")</f>
        <v/>
      </c>
    </row>
    <row r="1911" spans="7:7" hidden="1">
      <c r="G1911" t="str">
        <f>IFERROR(INDEX('crosswalk subsector'!B:B,MATCH(A1911,'crosswalk subsector'!A:A,0)),"")</f>
        <v/>
      </c>
    </row>
    <row r="1912" spans="7:7" hidden="1">
      <c r="G1912" t="str">
        <f>IFERROR(INDEX('crosswalk subsector'!B:B,MATCH(A1912,'crosswalk subsector'!A:A,0)),"")</f>
        <v/>
      </c>
    </row>
    <row r="1913" spans="7:7" hidden="1">
      <c r="G1913" t="str">
        <f>IFERROR(INDEX('crosswalk subsector'!B:B,MATCH(A1913,'crosswalk subsector'!A:A,0)),"")</f>
        <v/>
      </c>
    </row>
    <row r="1914" spans="7:7" hidden="1">
      <c r="G1914" t="str">
        <f>IFERROR(INDEX('crosswalk subsector'!B:B,MATCH(A1914,'crosswalk subsector'!A:A,0)),"")</f>
        <v/>
      </c>
    </row>
    <row r="1915" spans="7:7" hidden="1">
      <c r="G1915" t="str">
        <f>IFERROR(INDEX('crosswalk subsector'!B:B,MATCH(A1915,'crosswalk subsector'!A:A,0)),"")</f>
        <v/>
      </c>
    </row>
    <row r="1916" spans="7:7" hidden="1">
      <c r="G1916" t="str">
        <f>IFERROR(INDEX('crosswalk subsector'!B:B,MATCH(A1916,'crosswalk subsector'!A:A,0)),"")</f>
        <v/>
      </c>
    </row>
    <row r="1917" spans="7:7" hidden="1">
      <c r="G1917" t="str">
        <f>IFERROR(INDEX('crosswalk subsector'!B:B,MATCH(A1917,'crosswalk subsector'!A:A,0)),"")</f>
        <v/>
      </c>
    </row>
    <row r="1918" spans="7:7" hidden="1">
      <c r="G1918" t="str">
        <f>IFERROR(INDEX('crosswalk subsector'!B:B,MATCH(A1918,'crosswalk subsector'!A:A,0)),"")</f>
        <v/>
      </c>
    </row>
    <row r="1919" spans="7:7" hidden="1">
      <c r="G1919" t="str">
        <f>IFERROR(INDEX('crosswalk subsector'!B:B,MATCH(A1919,'crosswalk subsector'!A:A,0)),"")</f>
        <v/>
      </c>
    </row>
    <row r="1920" spans="7:7" hidden="1">
      <c r="G1920" t="str">
        <f>IFERROR(INDEX('crosswalk subsector'!B:B,MATCH(A1920,'crosswalk subsector'!A:A,0)),"")</f>
        <v/>
      </c>
    </row>
    <row r="1921" spans="7:7" hidden="1">
      <c r="G1921" t="str">
        <f>IFERROR(INDEX('crosswalk subsector'!B:B,MATCH(A1921,'crosswalk subsector'!A:A,0)),"")</f>
        <v/>
      </c>
    </row>
    <row r="1922" spans="7:7" hidden="1">
      <c r="G1922" t="str">
        <f>IFERROR(INDEX('crosswalk subsector'!B:B,MATCH(A1922,'crosswalk subsector'!A:A,0)),"")</f>
        <v/>
      </c>
    </row>
    <row r="1923" spans="7:7" hidden="1">
      <c r="G1923" t="str">
        <f>IFERROR(INDEX('crosswalk subsector'!B:B,MATCH(A1923,'crosswalk subsector'!A:A,0)),"")</f>
        <v/>
      </c>
    </row>
    <row r="1924" spans="7:7" hidden="1">
      <c r="G1924" t="str">
        <f>IFERROR(INDEX('crosswalk subsector'!B:B,MATCH(A1924,'crosswalk subsector'!A:A,0)),"")</f>
        <v/>
      </c>
    </row>
    <row r="1925" spans="7:7" hidden="1">
      <c r="G1925" t="str">
        <f>IFERROR(INDEX('crosswalk subsector'!B:B,MATCH(A1925,'crosswalk subsector'!A:A,0)),"")</f>
        <v/>
      </c>
    </row>
    <row r="1926" spans="7:7" hidden="1">
      <c r="G1926" t="str">
        <f>IFERROR(INDEX('crosswalk subsector'!B:B,MATCH(A1926,'crosswalk subsector'!A:A,0)),"")</f>
        <v/>
      </c>
    </row>
    <row r="1927" spans="7:7" hidden="1">
      <c r="G1927" t="str">
        <f>IFERROR(INDEX('crosswalk subsector'!B:B,MATCH(A1927,'crosswalk subsector'!A:A,0)),"")</f>
        <v/>
      </c>
    </row>
    <row r="1928" spans="7:7" hidden="1">
      <c r="G1928" t="str">
        <f>IFERROR(INDEX('crosswalk subsector'!B:B,MATCH(A1928,'crosswalk subsector'!A:A,0)),"")</f>
        <v/>
      </c>
    </row>
    <row r="1929" spans="7:7" hidden="1">
      <c r="G1929" t="str">
        <f>IFERROR(INDEX('crosswalk subsector'!B:B,MATCH(A1929,'crosswalk subsector'!A:A,0)),"")</f>
        <v/>
      </c>
    </row>
    <row r="1930" spans="7:7" hidden="1">
      <c r="G1930" t="str">
        <f>IFERROR(INDEX('crosswalk subsector'!B:B,MATCH(A1930,'crosswalk subsector'!A:A,0)),"")</f>
        <v/>
      </c>
    </row>
    <row r="1931" spans="7:7" hidden="1">
      <c r="G1931" t="str">
        <f>IFERROR(INDEX('crosswalk subsector'!B:B,MATCH(A1931,'crosswalk subsector'!A:A,0)),"")</f>
        <v/>
      </c>
    </row>
    <row r="1932" spans="7:7" hidden="1">
      <c r="G1932" t="str">
        <f>IFERROR(INDEX('crosswalk subsector'!B:B,MATCH(A1932,'crosswalk subsector'!A:A,0)),"")</f>
        <v/>
      </c>
    </row>
    <row r="1933" spans="7:7" hidden="1">
      <c r="G1933" t="str">
        <f>IFERROR(INDEX('crosswalk subsector'!B:B,MATCH(A1933,'crosswalk subsector'!A:A,0)),"")</f>
        <v/>
      </c>
    </row>
    <row r="1934" spans="7:7" hidden="1">
      <c r="G1934" t="str">
        <f>IFERROR(INDEX('crosswalk subsector'!B:B,MATCH(A1934,'crosswalk subsector'!A:A,0)),"")</f>
        <v/>
      </c>
    </row>
    <row r="1935" spans="7:7" hidden="1">
      <c r="G1935" t="str">
        <f>IFERROR(INDEX('crosswalk subsector'!B:B,MATCH(A1935,'crosswalk subsector'!A:A,0)),"")</f>
        <v/>
      </c>
    </row>
    <row r="1936" spans="7:7" hidden="1">
      <c r="G1936" t="str">
        <f>IFERROR(INDEX('crosswalk subsector'!B:B,MATCH(A1936,'crosswalk subsector'!A:A,0)),"")</f>
        <v/>
      </c>
    </row>
    <row r="1937" spans="7:7" hidden="1">
      <c r="G1937" t="str">
        <f>IFERROR(INDEX('crosswalk subsector'!B:B,MATCH(A1937,'crosswalk subsector'!A:A,0)),"")</f>
        <v/>
      </c>
    </row>
    <row r="1938" spans="7:7" hidden="1">
      <c r="G1938" t="str">
        <f>IFERROR(INDEX('crosswalk subsector'!B:B,MATCH(A1938,'crosswalk subsector'!A:A,0)),"")</f>
        <v/>
      </c>
    </row>
    <row r="1939" spans="7:7" hidden="1">
      <c r="G1939" t="str">
        <f>IFERROR(INDEX('crosswalk subsector'!B:B,MATCH(A1939,'crosswalk subsector'!A:A,0)),"")</f>
        <v/>
      </c>
    </row>
    <row r="1940" spans="7:7" hidden="1">
      <c r="G1940" t="str">
        <f>IFERROR(INDEX('crosswalk subsector'!B:B,MATCH(A1940,'crosswalk subsector'!A:A,0)),"")</f>
        <v/>
      </c>
    </row>
    <row r="1941" spans="7:7" hidden="1">
      <c r="G1941" t="str">
        <f>IFERROR(INDEX('crosswalk subsector'!B:B,MATCH(A1941,'crosswalk subsector'!A:A,0)),"")</f>
        <v/>
      </c>
    </row>
    <row r="1942" spans="7:7" hidden="1">
      <c r="G1942" t="str">
        <f>IFERROR(INDEX('crosswalk subsector'!B:B,MATCH(A1942,'crosswalk subsector'!A:A,0)),"")</f>
        <v/>
      </c>
    </row>
    <row r="1943" spans="7:7" hidden="1">
      <c r="G1943" t="str">
        <f>IFERROR(INDEX('crosswalk subsector'!B:B,MATCH(A1943,'crosswalk subsector'!A:A,0)),"")</f>
        <v/>
      </c>
    </row>
    <row r="1944" spans="7:7" hidden="1">
      <c r="G1944" t="str">
        <f>IFERROR(INDEX('crosswalk subsector'!B:B,MATCH(A1944,'crosswalk subsector'!A:A,0)),"")</f>
        <v/>
      </c>
    </row>
    <row r="1945" spans="7:7" hidden="1">
      <c r="G1945" t="str">
        <f>IFERROR(INDEX('crosswalk subsector'!B:B,MATCH(A1945,'crosswalk subsector'!A:A,0)),"")</f>
        <v/>
      </c>
    </row>
    <row r="1946" spans="7:7" hidden="1">
      <c r="G1946" t="str">
        <f>IFERROR(INDEX('crosswalk subsector'!B:B,MATCH(A1946,'crosswalk subsector'!A:A,0)),"")</f>
        <v/>
      </c>
    </row>
    <row r="1947" spans="7:7" hidden="1">
      <c r="G1947" t="str">
        <f>IFERROR(INDEX('crosswalk subsector'!B:B,MATCH(A1947,'crosswalk subsector'!A:A,0)),"")</f>
        <v/>
      </c>
    </row>
    <row r="1948" spans="7:7" hidden="1">
      <c r="G1948" t="str">
        <f>IFERROR(INDEX('crosswalk subsector'!B:B,MATCH(A1948,'crosswalk subsector'!A:A,0)),"")</f>
        <v/>
      </c>
    </row>
    <row r="1949" spans="7:7" hidden="1">
      <c r="G1949" t="str">
        <f>IFERROR(INDEX('crosswalk subsector'!B:B,MATCH(A1949,'crosswalk subsector'!A:A,0)),"")</f>
        <v/>
      </c>
    </row>
    <row r="1950" spans="7:7" hidden="1">
      <c r="G1950" t="str">
        <f>IFERROR(INDEX('crosswalk subsector'!B:B,MATCH(A1950,'crosswalk subsector'!A:A,0)),"")</f>
        <v/>
      </c>
    </row>
    <row r="1951" spans="7:7" hidden="1">
      <c r="G1951" t="str">
        <f>IFERROR(INDEX('crosswalk subsector'!B:B,MATCH(A1951,'crosswalk subsector'!A:A,0)),"")</f>
        <v/>
      </c>
    </row>
    <row r="1952" spans="7:7" hidden="1">
      <c r="G1952" t="str">
        <f>IFERROR(INDEX('crosswalk subsector'!B:B,MATCH(A1952,'crosswalk subsector'!A:A,0)),"")</f>
        <v/>
      </c>
    </row>
    <row r="1953" spans="7:7" hidden="1">
      <c r="G1953" t="str">
        <f>IFERROR(INDEX('crosswalk subsector'!B:B,MATCH(A1953,'crosswalk subsector'!A:A,0)),"")</f>
        <v/>
      </c>
    </row>
    <row r="1954" spans="7:7" hidden="1">
      <c r="G1954" t="str">
        <f>IFERROR(INDEX('crosswalk subsector'!B:B,MATCH(A1954,'crosswalk subsector'!A:A,0)),"")</f>
        <v/>
      </c>
    </row>
    <row r="1955" spans="7:7" hidden="1">
      <c r="G1955" t="str">
        <f>IFERROR(INDEX('crosswalk subsector'!B:B,MATCH(A1955,'crosswalk subsector'!A:A,0)),"")</f>
        <v/>
      </c>
    </row>
    <row r="1956" spans="7:7" hidden="1">
      <c r="G1956" t="str">
        <f>IFERROR(INDEX('crosswalk subsector'!B:B,MATCH(A1956,'crosswalk subsector'!A:A,0)),"")</f>
        <v/>
      </c>
    </row>
    <row r="1957" spans="7:7" hidden="1">
      <c r="G1957" t="str">
        <f>IFERROR(INDEX('crosswalk subsector'!B:B,MATCH(A1957,'crosswalk subsector'!A:A,0)),"")</f>
        <v/>
      </c>
    </row>
    <row r="1958" spans="7:7" hidden="1">
      <c r="G1958" t="str">
        <f>IFERROR(INDEX('crosswalk subsector'!B:B,MATCH(A1958,'crosswalk subsector'!A:A,0)),"")</f>
        <v/>
      </c>
    </row>
    <row r="1959" spans="7:7" hidden="1">
      <c r="G1959" t="str">
        <f>IFERROR(INDEX('crosswalk subsector'!B:B,MATCH(A1959,'crosswalk subsector'!A:A,0)),"")</f>
        <v/>
      </c>
    </row>
    <row r="1960" spans="7:7" hidden="1">
      <c r="G1960" t="str">
        <f>IFERROR(INDEX('crosswalk subsector'!B:B,MATCH(A1960,'crosswalk subsector'!A:A,0)),"")</f>
        <v/>
      </c>
    </row>
    <row r="1961" spans="7:7" hidden="1">
      <c r="G1961" t="str">
        <f>IFERROR(INDEX('crosswalk subsector'!B:B,MATCH(A1961,'crosswalk subsector'!A:A,0)),"")</f>
        <v/>
      </c>
    </row>
    <row r="1962" spans="7:7" hidden="1">
      <c r="G1962" t="str">
        <f>IFERROR(INDEX('crosswalk subsector'!B:B,MATCH(A1962,'crosswalk subsector'!A:A,0)),"")</f>
        <v/>
      </c>
    </row>
    <row r="1963" spans="7:7" hidden="1">
      <c r="G1963" t="str">
        <f>IFERROR(INDEX('crosswalk subsector'!B:B,MATCH(A1963,'crosswalk subsector'!A:A,0)),"")</f>
        <v/>
      </c>
    </row>
    <row r="1964" spans="7:7" hidden="1">
      <c r="G1964" t="str">
        <f>IFERROR(INDEX('crosswalk subsector'!B:B,MATCH(A1964,'crosswalk subsector'!A:A,0)),"")</f>
        <v/>
      </c>
    </row>
    <row r="1965" spans="7:7" hidden="1">
      <c r="G1965" t="str">
        <f>IFERROR(INDEX('crosswalk subsector'!B:B,MATCH(A1965,'crosswalk subsector'!A:A,0)),"")</f>
        <v/>
      </c>
    </row>
    <row r="1966" spans="7:7" hidden="1">
      <c r="G1966" t="str">
        <f>IFERROR(INDEX('crosswalk subsector'!B:B,MATCH(A1966,'crosswalk subsector'!A:A,0)),"")</f>
        <v/>
      </c>
    </row>
    <row r="1967" spans="7:7" hidden="1">
      <c r="G1967" t="str">
        <f>IFERROR(INDEX('crosswalk subsector'!B:B,MATCH(A1967,'crosswalk subsector'!A:A,0)),"")</f>
        <v/>
      </c>
    </row>
    <row r="1968" spans="7:7" hidden="1">
      <c r="G1968" t="str">
        <f>IFERROR(INDEX('crosswalk subsector'!B:B,MATCH(A1968,'crosswalk subsector'!A:A,0)),"")</f>
        <v/>
      </c>
    </row>
    <row r="1969" spans="7:7" hidden="1">
      <c r="G1969" t="str">
        <f>IFERROR(INDEX('crosswalk subsector'!B:B,MATCH(A1969,'crosswalk subsector'!A:A,0)),"")</f>
        <v/>
      </c>
    </row>
    <row r="1970" spans="7:7" hidden="1">
      <c r="G1970" t="str">
        <f>IFERROR(INDEX('crosswalk subsector'!B:B,MATCH(A1970,'crosswalk subsector'!A:A,0)),"")</f>
        <v/>
      </c>
    </row>
    <row r="1971" spans="7:7" hidden="1">
      <c r="G1971" t="str">
        <f>IFERROR(INDEX('crosswalk subsector'!B:B,MATCH(A1971,'crosswalk subsector'!A:A,0)),"")</f>
        <v/>
      </c>
    </row>
    <row r="1972" spans="7:7" hidden="1">
      <c r="G1972" t="str">
        <f>IFERROR(INDEX('crosswalk subsector'!B:B,MATCH(A1972,'crosswalk subsector'!A:A,0)),"")</f>
        <v/>
      </c>
    </row>
    <row r="1973" spans="7:7" hidden="1">
      <c r="G1973" t="str">
        <f>IFERROR(INDEX('crosswalk subsector'!B:B,MATCH(A1973,'crosswalk subsector'!A:A,0)),"")</f>
        <v/>
      </c>
    </row>
    <row r="1974" spans="7:7" hidden="1">
      <c r="G1974" t="str">
        <f>IFERROR(INDEX('crosswalk subsector'!B:B,MATCH(A1974,'crosswalk subsector'!A:A,0)),"")</f>
        <v/>
      </c>
    </row>
    <row r="1975" spans="7:7" hidden="1">
      <c r="G1975" t="str">
        <f>IFERROR(INDEX('crosswalk subsector'!B:B,MATCH(A1975,'crosswalk subsector'!A:A,0)),"")</f>
        <v/>
      </c>
    </row>
    <row r="1976" spans="7:7" hidden="1">
      <c r="G1976" t="str">
        <f>IFERROR(INDEX('crosswalk subsector'!B:B,MATCH(A1976,'crosswalk subsector'!A:A,0)),"")</f>
        <v/>
      </c>
    </row>
    <row r="1977" spans="7:7" hidden="1">
      <c r="G1977" t="str">
        <f>IFERROR(INDEX('crosswalk subsector'!B:B,MATCH(A1977,'crosswalk subsector'!A:A,0)),"")</f>
        <v/>
      </c>
    </row>
    <row r="1978" spans="7:7" hidden="1">
      <c r="G1978" t="str">
        <f>IFERROR(INDEX('crosswalk subsector'!B:B,MATCH(A1978,'crosswalk subsector'!A:A,0)),"")</f>
        <v/>
      </c>
    </row>
    <row r="1979" spans="7:7" hidden="1">
      <c r="G1979" t="str">
        <f>IFERROR(INDEX('crosswalk subsector'!B:B,MATCH(A1979,'crosswalk subsector'!A:A,0)),"")</f>
        <v/>
      </c>
    </row>
    <row r="1980" spans="7:7" hidden="1">
      <c r="G1980" t="str">
        <f>IFERROR(INDEX('crosswalk subsector'!B:B,MATCH(A1980,'crosswalk subsector'!A:A,0)),"")</f>
        <v/>
      </c>
    </row>
    <row r="1981" spans="7:7" hidden="1">
      <c r="G1981" t="str">
        <f>IFERROR(INDEX('crosswalk subsector'!B:B,MATCH(A1981,'crosswalk subsector'!A:A,0)),"")</f>
        <v/>
      </c>
    </row>
    <row r="1982" spans="7:7" hidden="1">
      <c r="G1982" t="str">
        <f>IFERROR(INDEX('crosswalk subsector'!B:B,MATCH(A1982,'crosswalk subsector'!A:A,0)),"")</f>
        <v/>
      </c>
    </row>
    <row r="1983" spans="7:7" hidden="1">
      <c r="G1983" t="str">
        <f>IFERROR(INDEX('crosswalk subsector'!B:B,MATCH(A1983,'crosswalk subsector'!A:A,0)),"")</f>
        <v/>
      </c>
    </row>
    <row r="1984" spans="7:7" hidden="1">
      <c r="G1984" t="str">
        <f>IFERROR(INDEX('crosswalk subsector'!B:B,MATCH(A1984,'crosswalk subsector'!A:A,0)),"")</f>
        <v/>
      </c>
    </row>
    <row r="1985" spans="7:7" hidden="1">
      <c r="G1985" t="str">
        <f>IFERROR(INDEX('crosswalk subsector'!B:B,MATCH(A1985,'crosswalk subsector'!A:A,0)),"")</f>
        <v/>
      </c>
    </row>
    <row r="1986" spans="7:7" hidden="1">
      <c r="G1986" t="str">
        <f>IFERROR(INDEX('crosswalk subsector'!B:B,MATCH(A1986,'crosswalk subsector'!A:A,0)),"")</f>
        <v/>
      </c>
    </row>
    <row r="1987" spans="7:7" hidden="1">
      <c r="G1987" t="str">
        <f>IFERROR(INDEX('crosswalk subsector'!B:B,MATCH(A1987,'crosswalk subsector'!A:A,0)),"")</f>
        <v/>
      </c>
    </row>
    <row r="1988" spans="7:7" hidden="1">
      <c r="G1988" t="str">
        <f>IFERROR(INDEX('crosswalk subsector'!B:B,MATCH(A1988,'crosswalk subsector'!A:A,0)),"")</f>
        <v/>
      </c>
    </row>
    <row r="1989" spans="7:7" hidden="1">
      <c r="G1989" t="str">
        <f>IFERROR(INDEX('crosswalk subsector'!B:B,MATCH(A1989,'crosswalk subsector'!A:A,0)),"")</f>
        <v/>
      </c>
    </row>
    <row r="1990" spans="7:7" hidden="1">
      <c r="G1990" t="str">
        <f>IFERROR(INDEX('crosswalk subsector'!B:B,MATCH(A1990,'crosswalk subsector'!A:A,0)),"")</f>
        <v/>
      </c>
    </row>
    <row r="1991" spans="7:7" hidden="1">
      <c r="G1991" t="str">
        <f>IFERROR(INDEX('crosswalk subsector'!B:B,MATCH(A1991,'crosswalk subsector'!A:A,0)),"")</f>
        <v/>
      </c>
    </row>
    <row r="1992" spans="7:7" hidden="1">
      <c r="G1992" t="str">
        <f>IFERROR(INDEX('crosswalk subsector'!B:B,MATCH(A1992,'crosswalk subsector'!A:A,0)),"")</f>
        <v/>
      </c>
    </row>
    <row r="1993" spans="7:7" hidden="1">
      <c r="G1993" t="str">
        <f>IFERROR(INDEX('crosswalk subsector'!B:B,MATCH(A1993,'crosswalk subsector'!A:A,0)),"")</f>
        <v/>
      </c>
    </row>
    <row r="1994" spans="7:7" hidden="1">
      <c r="G1994" t="str">
        <f>IFERROR(INDEX('crosswalk subsector'!B:B,MATCH(A1994,'crosswalk subsector'!A:A,0)),"")</f>
        <v/>
      </c>
    </row>
    <row r="1995" spans="7:7" hidden="1">
      <c r="G1995" t="str">
        <f>IFERROR(INDEX('crosswalk subsector'!B:B,MATCH(A1995,'crosswalk subsector'!A:A,0)),"")</f>
        <v/>
      </c>
    </row>
    <row r="1996" spans="7:7" hidden="1">
      <c r="G1996" t="str">
        <f>IFERROR(INDEX('crosswalk subsector'!B:B,MATCH(A1996,'crosswalk subsector'!A:A,0)),"")</f>
        <v/>
      </c>
    </row>
    <row r="1997" spans="7:7" hidden="1">
      <c r="G1997" t="str">
        <f>IFERROR(INDEX('crosswalk subsector'!B:B,MATCH(A1997,'crosswalk subsector'!A:A,0)),"")</f>
        <v/>
      </c>
    </row>
    <row r="1998" spans="7:7" hidden="1">
      <c r="G1998" t="str">
        <f>IFERROR(INDEX('crosswalk subsector'!B:B,MATCH(A1998,'crosswalk subsector'!A:A,0)),"")</f>
        <v/>
      </c>
    </row>
    <row r="1999" spans="7:7" hidden="1">
      <c r="G1999" t="str">
        <f>IFERROR(INDEX('crosswalk subsector'!B:B,MATCH(A1999,'crosswalk subsector'!A:A,0)),"")</f>
        <v/>
      </c>
    </row>
    <row r="2000" spans="7:7" hidden="1">
      <c r="G2000" t="str">
        <f>IFERROR(INDEX('crosswalk subsector'!B:B,MATCH(A2000,'crosswalk subsector'!A:A,0)),"")</f>
        <v/>
      </c>
    </row>
    <row r="2001" spans="7:7" hidden="1">
      <c r="G2001" t="str">
        <f>IFERROR(INDEX('crosswalk subsector'!B:B,MATCH(A2001,'crosswalk subsector'!A:A,0)),"")</f>
        <v/>
      </c>
    </row>
    <row r="2002" spans="7:7" hidden="1">
      <c r="G2002" t="str">
        <f>IFERROR(INDEX('crosswalk subsector'!B:B,MATCH(A2002,'crosswalk subsector'!A:A,0)),"")</f>
        <v/>
      </c>
    </row>
    <row r="2003" spans="7:7" hidden="1">
      <c r="G2003" t="str">
        <f>IFERROR(INDEX('crosswalk subsector'!B:B,MATCH(A2003,'crosswalk subsector'!A:A,0)),"")</f>
        <v/>
      </c>
    </row>
    <row r="2004" spans="7:7" hidden="1">
      <c r="G2004" t="str">
        <f>IFERROR(INDEX('crosswalk subsector'!B:B,MATCH(A2004,'crosswalk subsector'!A:A,0)),"")</f>
        <v/>
      </c>
    </row>
    <row r="2005" spans="7:7" hidden="1">
      <c r="G2005" t="str">
        <f>IFERROR(INDEX('crosswalk subsector'!B:B,MATCH(A2005,'crosswalk subsector'!A:A,0)),"")</f>
        <v/>
      </c>
    </row>
    <row r="2006" spans="7:7" hidden="1">
      <c r="G2006" t="str">
        <f>IFERROR(INDEX('crosswalk subsector'!B:B,MATCH(A2006,'crosswalk subsector'!A:A,0)),"")</f>
        <v/>
      </c>
    </row>
    <row r="2007" spans="7:7" hidden="1">
      <c r="G2007" t="str">
        <f>IFERROR(INDEX('crosswalk subsector'!B:B,MATCH(A2007,'crosswalk subsector'!A:A,0)),"")</f>
        <v/>
      </c>
    </row>
    <row r="2008" spans="7:7" hidden="1">
      <c r="G2008" t="str">
        <f>IFERROR(INDEX('crosswalk subsector'!B:B,MATCH(A2008,'crosswalk subsector'!A:A,0)),"")</f>
        <v/>
      </c>
    </row>
    <row r="2009" spans="7:7" hidden="1">
      <c r="G2009" t="str">
        <f>IFERROR(INDEX('crosswalk subsector'!B:B,MATCH(A2009,'crosswalk subsector'!A:A,0)),"")</f>
        <v/>
      </c>
    </row>
    <row r="2010" spans="7:7" hidden="1">
      <c r="G2010" t="str">
        <f>IFERROR(INDEX('crosswalk subsector'!B:B,MATCH(A2010,'crosswalk subsector'!A:A,0)),"")</f>
        <v/>
      </c>
    </row>
    <row r="2011" spans="7:7" hidden="1">
      <c r="G2011" t="str">
        <f>IFERROR(INDEX('crosswalk subsector'!B:B,MATCH(A2011,'crosswalk subsector'!A:A,0)),"")</f>
        <v/>
      </c>
    </row>
    <row r="2012" spans="7:7" hidden="1">
      <c r="G2012" t="str">
        <f>IFERROR(INDEX('crosswalk subsector'!B:B,MATCH(A2012,'crosswalk subsector'!A:A,0)),"")</f>
        <v/>
      </c>
    </row>
    <row r="2013" spans="7:7" hidden="1">
      <c r="G2013" t="str">
        <f>IFERROR(INDEX('crosswalk subsector'!B:B,MATCH(A2013,'crosswalk subsector'!A:A,0)),"")</f>
        <v/>
      </c>
    </row>
    <row r="2014" spans="7:7" hidden="1">
      <c r="G2014" t="str">
        <f>IFERROR(INDEX('crosswalk subsector'!B:B,MATCH(A2014,'crosswalk subsector'!A:A,0)),"")</f>
        <v/>
      </c>
    </row>
    <row r="2015" spans="7:7" hidden="1">
      <c r="G2015" t="str">
        <f>IFERROR(INDEX('crosswalk subsector'!B:B,MATCH(A2015,'crosswalk subsector'!A:A,0)),"")</f>
        <v/>
      </c>
    </row>
    <row r="2016" spans="7:7" hidden="1">
      <c r="G2016" t="str">
        <f>IFERROR(INDEX('crosswalk subsector'!B:B,MATCH(A2016,'crosswalk subsector'!A:A,0)),"")</f>
        <v/>
      </c>
    </row>
    <row r="2017" spans="7:7" hidden="1">
      <c r="G2017" t="str">
        <f>IFERROR(INDEX('crosswalk subsector'!B:B,MATCH(A2017,'crosswalk subsector'!A:A,0)),"")</f>
        <v/>
      </c>
    </row>
    <row r="2018" spans="7:7" hidden="1">
      <c r="G2018" t="str">
        <f>IFERROR(INDEX('crosswalk subsector'!B:B,MATCH(A2018,'crosswalk subsector'!A:A,0)),"")</f>
        <v/>
      </c>
    </row>
    <row r="2019" spans="7:7" hidden="1">
      <c r="G2019" t="str">
        <f>IFERROR(INDEX('crosswalk subsector'!B:B,MATCH(A2019,'crosswalk subsector'!A:A,0)),"")</f>
        <v/>
      </c>
    </row>
    <row r="2020" spans="7:7" hidden="1">
      <c r="G2020" t="str">
        <f>IFERROR(INDEX('crosswalk subsector'!B:B,MATCH(A2020,'crosswalk subsector'!A:A,0)),"")</f>
        <v/>
      </c>
    </row>
    <row r="2021" spans="7:7" hidden="1">
      <c r="G2021" t="str">
        <f>IFERROR(INDEX('crosswalk subsector'!B:B,MATCH(A2021,'crosswalk subsector'!A:A,0)),"")</f>
        <v/>
      </c>
    </row>
    <row r="2022" spans="7:7" hidden="1">
      <c r="G2022" t="str">
        <f>IFERROR(INDEX('crosswalk subsector'!B:B,MATCH(A2022,'crosswalk subsector'!A:A,0)),"")</f>
        <v/>
      </c>
    </row>
    <row r="2023" spans="7:7" hidden="1">
      <c r="G2023" t="str">
        <f>IFERROR(INDEX('crosswalk subsector'!B:B,MATCH(A2023,'crosswalk subsector'!A:A,0)),"")</f>
        <v/>
      </c>
    </row>
    <row r="2024" spans="7:7" hidden="1">
      <c r="G2024" t="str">
        <f>IFERROR(INDEX('crosswalk subsector'!B:B,MATCH(A2024,'crosswalk subsector'!A:A,0)),"")</f>
        <v/>
      </c>
    </row>
    <row r="2025" spans="7:7" hidden="1">
      <c r="G2025" t="str">
        <f>IFERROR(INDEX('crosswalk subsector'!B:B,MATCH(A2025,'crosswalk subsector'!A:A,0)),"")</f>
        <v/>
      </c>
    </row>
    <row r="2026" spans="7:7" hidden="1">
      <c r="G2026" t="str">
        <f>IFERROR(INDEX('crosswalk subsector'!B:B,MATCH(A2026,'crosswalk subsector'!A:A,0)),"")</f>
        <v/>
      </c>
    </row>
    <row r="2027" spans="7:7" hidden="1">
      <c r="G2027" t="str">
        <f>IFERROR(INDEX('crosswalk subsector'!B:B,MATCH(A2027,'crosswalk subsector'!A:A,0)),"")</f>
        <v/>
      </c>
    </row>
    <row r="2028" spans="7:7" hidden="1">
      <c r="G2028" t="str">
        <f>IFERROR(INDEX('crosswalk subsector'!B:B,MATCH(A2028,'crosswalk subsector'!A:A,0)),"")</f>
        <v/>
      </c>
    </row>
    <row r="2029" spans="7:7" hidden="1">
      <c r="G2029" t="str">
        <f>IFERROR(INDEX('crosswalk subsector'!B:B,MATCH(A2029,'crosswalk subsector'!A:A,0)),"")</f>
        <v/>
      </c>
    </row>
    <row r="2030" spans="7:7" hidden="1">
      <c r="G2030" t="str">
        <f>IFERROR(INDEX('crosswalk subsector'!B:B,MATCH(A2030,'crosswalk subsector'!A:A,0)),"")</f>
        <v/>
      </c>
    </row>
    <row r="2031" spans="7:7" hidden="1">
      <c r="G2031" t="str">
        <f>IFERROR(INDEX('crosswalk subsector'!B:B,MATCH(A2031,'crosswalk subsector'!A:A,0)),"")</f>
        <v/>
      </c>
    </row>
    <row r="2032" spans="7:7" hidden="1">
      <c r="G2032" t="str">
        <f>IFERROR(INDEX('crosswalk subsector'!B:B,MATCH(A2032,'crosswalk subsector'!A:A,0)),"")</f>
        <v/>
      </c>
    </row>
    <row r="2033" spans="7:7" hidden="1">
      <c r="G2033" t="str">
        <f>IFERROR(INDEX('crosswalk subsector'!B:B,MATCH(A2033,'crosswalk subsector'!A:A,0)),"")</f>
        <v/>
      </c>
    </row>
    <row r="2034" spans="7:7" hidden="1">
      <c r="G2034" t="str">
        <f>IFERROR(INDEX('crosswalk subsector'!B:B,MATCH(A2034,'crosswalk subsector'!A:A,0)),"")</f>
        <v/>
      </c>
    </row>
    <row r="2035" spans="7:7" hidden="1">
      <c r="G2035" t="str">
        <f>IFERROR(INDEX('crosswalk subsector'!B:B,MATCH(A2035,'crosswalk subsector'!A:A,0)),"")</f>
        <v/>
      </c>
    </row>
    <row r="2036" spans="7:7" hidden="1">
      <c r="G2036" t="str">
        <f>IFERROR(INDEX('crosswalk subsector'!B:B,MATCH(A2036,'crosswalk subsector'!A:A,0)),"")</f>
        <v/>
      </c>
    </row>
    <row r="2037" spans="7:7" hidden="1">
      <c r="G2037" t="str">
        <f>IFERROR(INDEX('crosswalk subsector'!B:B,MATCH(A2037,'crosswalk subsector'!A:A,0)),"")</f>
        <v/>
      </c>
    </row>
    <row r="2038" spans="7:7" hidden="1">
      <c r="G2038" t="str">
        <f>IFERROR(INDEX('crosswalk subsector'!B:B,MATCH(A2038,'crosswalk subsector'!A:A,0)),"")</f>
        <v/>
      </c>
    </row>
    <row r="2039" spans="7:7" hidden="1">
      <c r="G2039" t="str">
        <f>IFERROR(INDEX('crosswalk subsector'!B:B,MATCH(A2039,'crosswalk subsector'!A:A,0)),"")</f>
        <v/>
      </c>
    </row>
    <row r="2040" spans="7:7" hidden="1">
      <c r="G2040" t="str">
        <f>IFERROR(INDEX('crosswalk subsector'!B:B,MATCH(A2040,'crosswalk subsector'!A:A,0)),"")</f>
        <v/>
      </c>
    </row>
    <row r="2041" spans="7:7" hidden="1">
      <c r="G2041" t="str">
        <f>IFERROR(INDEX('crosswalk subsector'!B:B,MATCH(A2041,'crosswalk subsector'!A:A,0)),"")</f>
        <v/>
      </c>
    </row>
    <row r="2042" spans="7:7" hidden="1">
      <c r="G2042" t="str">
        <f>IFERROR(INDEX('crosswalk subsector'!B:B,MATCH(A2042,'crosswalk subsector'!A:A,0)),"")</f>
        <v/>
      </c>
    </row>
    <row r="2043" spans="7:7" hidden="1">
      <c r="G2043" t="str">
        <f>IFERROR(INDEX('crosswalk subsector'!B:B,MATCH(A2043,'crosswalk subsector'!A:A,0)),"")</f>
        <v/>
      </c>
    </row>
    <row r="2044" spans="7:7" hidden="1">
      <c r="G2044" t="str">
        <f>IFERROR(INDEX('crosswalk subsector'!B:B,MATCH(A2044,'crosswalk subsector'!A:A,0)),"")</f>
        <v/>
      </c>
    </row>
    <row r="2045" spans="7:7" hidden="1">
      <c r="G2045" t="str">
        <f>IFERROR(INDEX('crosswalk subsector'!B:B,MATCH(A2045,'crosswalk subsector'!A:A,0)),"")</f>
        <v/>
      </c>
    </row>
    <row r="2046" spans="7:7" hidden="1">
      <c r="G2046" t="str">
        <f>IFERROR(INDEX('crosswalk subsector'!B:B,MATCH(A2046,'crosswalk subsector'!A:A,0)),"")</f>
        <v/>
      </c>
    </row>
    <row r="2047" spans="7:7" hidden="1">
      <c r="G2047" t="str">
        <f>IFERROR(INDEX('crosswalk subsector'!B:B,MATCH(A2047,'crosswalk subsector'!A:A,0)),"")</f>
        <v/>
      </c>
    </row>
    <row r="2048" spans="7:7" hidden="1">
      <c r="G2048" t="str">
        <f>IFERROR(INDEX('crosswalk subsector'!B:B,MATCH(A2048,'crosswalk subsector'!A:A,0)),"")</f>
        <v/>
      </c>
    </row>
    <row r="2049" spans="7:7" hidden="1">
      <c r="G2049" t="str">
        <f>IFERROR(INDEX('crosswalk subsector'!B:B,MATCH(A2049,'crosswalk subsector'!A:A,0)),"")</f>
        <v/>
      </c>
    </row>
    <row r="2050" spans="7:7" hidden="1">
      <c r="G2050" t="str">
        <f>IFERROR(INDEX('crosswalk subsector'!B:B,MATCH(A2050,'crosswalk subsector'!A:A,0)),"")</f>
        <v/>
      </c>
    </row>
    <row r="2051" spans="7:7" hidden="1">
      <c r="G2051" t="str">
        <f>IFERROR(INDEX('crosswalk subsector'!B:B,MATCH(A2051,'crosswalk subsector'!A:A,0)),"")</f>
        <v/>
      </c>
    </row>
    <row r="2052" spans="7:7" hidden="1">
      <c r="G2052" t="str">
        <f>IFERROR(INDEX('crosswalk subsector'!B:B,MATCH(A2052,'crosswalk subsector'!A:A,0)),"")</f>
        <v/>
      </c>
    </row>
    <row r="2053" spans="7:7" hidden="1">
      <c r="G2053" t="str">
        <f>IFERROR(INDEX('crosswalk subsector'!B:B,MATCH(A2053,'crosswalk subsector'!A:A,0)),"")</f>
        <v/>
      </c>
    </row>
    <row r="2054" spans="7:7" hidden="1">
      <c r="G2054" t="str">
        <f>IFERROR(INDEX('crosswalk subsector'!B:B,MATCH(A2054,'crosswalk subsector'!A:A,0)),"")</f>
        <v/>
      </c>
    </row>
    <row r="2055" spans="7:7" hidden="1">
      <c r="G2055" t="str">
        <f>IFERROR(INDEX('crosswalk subsector'!B:B,MATCH(A2055,'crosswalk subsector'!A:A,0)),"")</f>
        <v/>
      </c>
    </row>
    <row r="2056" spans="7:7" hidden="1">
      <c r="G2056" t="str">
        <f>IFERROR(INDEX('crosswalk subsector'!B:B,MATCH(A2056,'crosswalk subsector'!A:A,0)),"")</f>
        <v/>
      </c>
    </row>
    <row r="2057" spans="7:7" hidden="1">
      <c r="G2057" t="str">
        <f>IFERROR(INDEX('crosswalk subsector'!B:B,MATCH(A2057,'crosswalk subsector'!A:A,0)),"")</f>
        <v/>
      </c>
    </row>
    <row r="2058" spans="7:7" hidden="1">
      <c r="G2058" t="str">
        <f>IFERROR(INDEX('crosswalk subsector'!B:B,MATCH(A2058,'crosswalk subsector'!A:A,0)),"")</f>
        <v/>
      </c>
    </row>
    <row r="2059" spans="7:7" hidden="1">
      <c r="G2059" t="str">
        <f>IFERROR(INDEX('crosswalk subsector'!B:B,MATCH(A2059,'crosswalk subsector'!A:A,0)),"")</f>
        <v/>
      </c>
    </row>
    <row r="2060" spans="7:7" hidden="1">
      <c r="G2060" t="str">
        <f>IFERROR(INDEX('crosswalk subsector'!B:B,MATCH(A2060,'crosswalk subsector'!A:A,0)),"")</f>
        <v/>
      </c>
    </row>
    <row r="2061" spans="7:7" hidden="1">
      <c r="G2061" t="str">
        <f>IFERROR(INDEX('crosswalk subsector'!B:B,MATCH(A2061,'crosswalk subsector'!A:A,0)),"")</f>
        <v/>
      </c>
    </row>
    <row r="2062" spans="7:7" hidden="1">
      <c r="G2062" t="str">
        <f>IFERROR(INDEX('crosswalk subsector'!B:B,MATCH(A2062,'crosswalk subsector'!A:A,0)),"")</f>
        <v/>
      </c>
    </row>
    <row r="2063" spans="7:7" hidden="1">
      <c r="G2063" t="str">
        <f>IFERROR(INDEX('crosswalk subsector'!B:B,MATCH(A2063,'crosswalk subsector'!A:A,0)),"")</f>
        <v/>
      </c>
    </row>
    <row r="2064" spans="7:7" hidden="1">
      <c r="G2064" t="str">
        <f>IFERROR(INDEX('crosswalk subsector'!B:B,MATCH(A2064,'crosswalk subsector'!A:A,0)),"")</f>
        <v/>
      </c>
    </row>
    <row r="2065" spans="7:7" hidden="1">
      <c r="G2065" t="str">
        <f>IFERROR(INDEX('crosswalk subsector'!B:B,MATCH(A2065,'crosswalk subsector'!A:A,0)),"")</f>
        <v/>
      </c>
    </row>
    <row r="2066" spans="7:7" hidden="1">
      <c r="G2066" t="str">
        <f>IFERROR(INDEX('crosswalk subsector'!B:B,MATCH(A2066,'crosswalk subsector'!A:A,0)),"")</f>
        <v/>
      </c>
    </row>
    <row r="2067" spans="7:7" hidden="1">
      <c r="G2067" t="str">
        <f>IFERROR(INDEX('crosswalk subsector'!B:B,MATCH(A2067,'crosswalk subsector'!A:A,0)),"")</f>
        <v/>
      </c>
    </row>
    <row r="2068" spans="7:7" hidden="1">
      <c r="G2068" t="str">
        <f>IFERROR(INDEX('crosswalk subsector'!B:B,MATCH(A2068,'crosswalk subsector'!A:A,0)),"")</f>
        <v/>
      </c>
    </row>
    <row r="2069" spans="7:7" hidden="1">
      <c r="G2069" t="str">
        <f>IFERROR(INDEX('crosswalk subsector'!B:B,MATCH(A2069,'crosswalk subsector'!A:A,0)),"")</f>
        <v/>
      </c>
    </row>
    <row r="2070" spans="7:7" hidden="1">
      <c r="G2070" t="str">
        <f>IFERROR(INDEX('crosswalk subsector'!B:B,MATCH(A2070,'crosswalk subsector'!A:A,0)),"")</f>
        <v/>
      </c>
    </row>
    <row r="2071" spans="7:7" hidden="1">
      <c r="G2071" t="str">
        <f>IFERROR(INDEX('crosswalk subsector'!B:B,MATCH(A2071,'crosswalk subsector'!A:A,0)),"")</f>
        <v/>
      </c>
    </row>
    <row r="2072" spans="7:7" hidden="1">
      <c r="G2072" t="str">
        <f>IFERROR(INDEX('crosswalk subsector'!B:B,MATCH(A2072,'crosswalk subsector'!A:A,0)),"")</f>
        <v/>
      </c>
    </row>
    <row r="2073" spans="7:7" hidden="1">
      <c r="G2073" t="str">
        <f>IFERROR(INDEX('crosswalk subsector'!B:B,MATCH(A2073,'crosswalk subsector'!A:A,0)),"")</f>
        <v/>
      </c>
    </row>
    <row r="2074" spans="7:7" hidden="1">
      <c r="G2074" t="str">
        <f>IFERROR(INDEX('crosswalk subsector'!B:B,MATCH(A2074,'crosswalk subsector'!A:A,0)),"")</f>
        <v/>
      </c>
    </row>
    <row r="2075" spans="7:7" hidden="1">
      <c r="G2075" t="str">
        <f>IFERROR(INDEX('crosswalk subsector'!B:B,MATCH(A2075,'crosswalk subsector'!A:A,0)),"")</f>
        <v/>
      </c>
    </row>
    <row r="2076" spans="7:7" hidden="1">
      <c r="G2076" t="str">
        <f>IFERROR(INDEX('crosswalk subsector'!B:B,MATCH(A2076,'crosswalk subsector'!A:A,0)),"")</f>
        <v/>
      </c>
    </row>
    <row r="2077" spans="7:7" hidden="1">
      <c r="G2077" t="str">
        <f>IFERROR(INDEX('crosswalk subsector'!B:B,MATCH(A2077,'crosswalk subsector'!A:A,0)),"")</f>
        <v/>
      </c>
    </row>
    <row r="2078" spans="7:7" hidden="1">
      <c r="G2078" t="str">
        <f>IFERROR(INDEX('crosswalk subsector'!B:B,MATCH(A2078,'crosswalk subsector'!A:A,0)),"")</f>
        <v/>
      </c>
    </row>
    <row r="2079" spans="7:7" hidden="1">
      <c r="G2079" t="str">
        <f>IFERROR(INDEX('crosswalk subsector'!B:B,MATCH(A2079,'crosswalk subsector'!A:A,0)),"")</f>
        <v/>
      </c>
    </row>
    <row r="2080" spans="7:7" hidden="1">
      <c r="G2080" t="str">
        <f>IFERROR(INDEX('crosswalk subsector'!B:B,MATCH(A2080,'crosswalk subsector'!A:A,0)),"")</f>
        <v/>
      </c>
    </row>
    <row r="2081" spans="7:7" hidden="1">
      <c r="G2081" t="str">
        <f>IFERROR(INDEX('crosswalk subsector'!B:B,MATCH(A2081,'crosswalk subsector'!A:A,0)),"")</f>
        <v/>
      </c>
    </row>
    <row r="2082" spans="7:7" hidden="1">
      <c r="G2082" t="str">
        <f>IFERROR(INDEX('crosswalk subsector'!B:B,MATCH(A2082,'crosswalk subsector'!A:A,0)),"")</f>
        <v/>
      </c>
    </row>
    <row r="2083" spans="7:7" hidden="1">
      <c r="G2083" t="str">
        <f>IFERROR(INDEX('crosswalk subsector'!B:B,MATCH(A2083,'crosswalk subsector'!A:A,0)),"")</f>
        <v/>
      </c>
    </row>
    <row r="2084" spans="7:7" hidden="1">
      <c r="G2084" t="str">
        <f>IFERROR(INDEX('crosswalk subsector'!B:B,MATCH(A2084,'crosswalk subsector'!A:A,0)),"")</f>
        <v/>
      </c>
    </row>
    <row r="2085" spans="7:7" hidden="1">
      <c r="G2085" t="str">
        <f>IFERROR(INDEX('crosswalk subsector'!B:B,MATCH(A2085,'crosswalk subsector'!A:A,0)),"")</f>
        <v/>
      </c>
    </row>
    <row r="2086" spans="7:7" hidden="1">
      <c r="G2086" t="str">
        <f>IFERROR(INDEX('crosswalk subsector'!B:B,MATCH(A2086,'crosswalk subsector'!A:A,0)),"")</f>
        <v/>
      </c>
    </row>
    <row r="2087" spans="7:7" hidden="1">
      <c r="G2087" t="str">
        <f>IFERROR(INDEX('crosswalk subsector'!B:B,MATCH(A2087,'crosswalk subsector'!A:A,0)),"")</f>
        <v/>
      </c>
    </row>
    <row r="2088" spans="7:7" hidden="1">
      <c r="G2088" t="str">
        <f>IFERROR(INDEX('crosswalk subsector'!B:B,MATCH(A2088,'crosswalk subsector'!A:A,0)),"")</f>
        <v/>
      </c>
    </row>
    <row r="2089" spans="7:7" hidden="1">
      <c r="G2089" t="str">
        <f>IFERROR(INDEX('crosswalk subsector'!B:B,MATCH(A2089,'crosswalk subsector'!A:A,0)),"")</f>
        <v/>
      </c>
    </row>
    <row r="2090" spans="7:7" hidden="1">
      <c r="G2090" t="str">
        <f>IFERROR(INDEX('crosswalk subsector'!B:B,MATCH(A2090,'crosswalk subsector'!A:A,0)),"")</f>
        <v/>
      </c>
    </row>
    <row r="2091" spans="7:7" hidden="1">
      <c r="G2091" t="str">
        <f>IFERROR(INDEX('crosswalk subsector'!B:B,MATCH(A2091,'crosswalk subsector'!A:A,0)),"")</f>
        <v/>
      </c>
    </row>
    <row r="2092" spans="7:7" hidden="1">
      <c r="G2092" t="str">
        <f>IFERROR(INDEX('crosswalk subsector'!B:B,MATCH(A2092,'crosswalk subsector'!A:A,0)),"")</f>
        <v/>
      </c>
    </row>
    <row r="2093" spans="7:7" hidden="1">
      <c r="G2093" t="str">
        <f>IFERROR(INDEX('crosswalk subsector'!B:B,MATCH(A2093,'crosswalk subsector'!A:A,0)),"")</f>
        <v/>
      </c>
    </row>
    <row r="2094" spans="7:7" hidden="1">
      <c r="G2094" t="str">
        <f>IFERROR(INDEX('crosswalk subsector'!B:B,MATCH(A2094,'crosswalk subsector'!A:A,0)),"")</f>
        <v/>
      </c>
    </row>
    <row r="2095" spans="7:7" hidden="1">
      <c r="G2095" t="str">
        <f>IFERROR(INDEX('crosswalk subsector'!B:B,MATCH(A2095,'crosswalk subsector'!A:A,0)),"")</f>
        <v/>
      </c>
    </row>
    <row r="2096" spans="7:7" hidden="1">
      <c r="G2096" t="str">
        <f>IFERROR(INDEX('crosswalk subsector'!B:B,MATCH(A2096,'crosswalk subsector'!A:A,0)),"")</f>
        <v/>
      </c>
    </row>
    <row r="2097" spans="7:7" hidden="1">
      <c r="G2097" t="str">
        <f>IFERROR(INDEX('crosswalk subsector'!B:B,MATCH(A2097,'crosswalk subsector'!A:A,0)),"")</f>
        <v/>
      </c>
    </row>
    <row r="2098" spans="7:7" hidden="1">
      <c r="G2098" t="str">
        <f>IFERROR(INDEX('crosswalk subsector'!B:B,MATCH(A2098,'crosswalk subsector'!A:A,0)),"")</f>
        <v/>
      </c>
    </row>
    <row r="2099" spans="7:7" hidden="1">
      <c r="G2099" t="str">
        <f>IFERROR(INDEX('crosswalk subsector'!B:B,MATCH(A2099,'crosswalk subsector'!A:A,0)),"")</f>
        <v/>
      </c>
    </row>
    <row r="2100" spans="7:7" hidden="1">
      <c r="G2100" t="str">
        <f>IFERROR(INDEX('crosswalk subsector'!B:B,MATCH(A2100,'crosswalk subsector'!A:A,0)),"")</f>
        <v/>
      </c>
    </row>
    <row r="2101" spans="7:7" hidden="1">
      <c r="G2101" t="str">
        <f>IFERROR(INDEX('crosswalk subsector'!B:B,MATCH(A2101,'crosswalk subsector'!A:A,0)),"")</f>
        <v/>
      </c>
    </row>
    <row r="2102" spans="7:7" hidden="1">
      <c r="G2102" t="str">
        <f>IFERROR(INDEX('crosswalk subsector'!B:B,MATCH(A2102,'crosswalk subsector'!A:A,0)),"")</f>
        <v/>
      </c>
    </row>
    <row r="2103" spans="7:7" hidden="1">
      <c r="G2103" t="str">
        <f>IFERROR(INDEX('crosswalk subsector'!B:B,MATCH(A2103,'crosswalk subsector'!A:A,0)),"")</f>
        <v/>
      </c>
    </row>
    <row r="2104" spans="7:7" hidden="1">
      <c r="G2104" t="str">
        <f>IFERROR(INDEX('crosswalk subsector'!B:B,MATCH(A2104,'crosswalk subsector'!A:A,0)),"")</f>
        <v/>
      </c>
    </row>
    <row r="2105" spans="7:7" hidden="1">
      <c r="G2105" t="str">
        <f>IFERROR(INDEX('crosswalk subsector'!B:B,MATCH(A2105,'crosswalk subsector'!A:A,0)),"")</f>
        <v/>
      </c>
    </row>
    <row r="2106" spans="7:7" hidden="1">
      <c r="G2106" t="str">
        <f>IFERROR(INDEX('crosswalk subsector'!B:B,MATCH(A2106,'crosswalk subsector'!A:A,0)),"")</f>
        <v/>
      </c>
    </row>
    <row r="2107" spans="7:7" hidden="1">
      <c r="G2107" t="str">
        <f>IFERROR(INDEX('crosswalk subsector'!B:B,MATCH(A2107,'crosswalk subsector'!A:A,0)),"")</f>
        <v/>
      </c>
    </row>
    <row r="2108" spans="7:7" hidden="1">
      <c r="G2108" t="str">
        <f>IFERROR(INDEX('crosswalk subsector'!B:B,MATCH(A2108,'crosswalk subsector'!A:A,0)),"")</f>
        <v/>
      </c>
    </row>
    <row r="2109" spans="7:7" hidden="1">
      <c r="G2109" t="str">
        <f>IFERROR(INDEX('crosswalk subsector'!B:B,MATCH(A2109,'crosswalk subsector'!A:A,0)),"")</f>
        <v/>
      </c>
    </row>
    <row r="2110" spans="7:7" hidden="1">
      <c r="G2110" t="str">
        <f>IFERROR(INDEX('crosswalk subsector'!B:B,MATCH(A2110,'crosswalk subsector'!A:A,0)),"")</f>
        <v/>
      </c>
    </row>
    <row r="2111" spans="7:7" hidden="1">
      <c r="G2111" t="str">
        <f>IFERROR(INDEX('crosswalk subsector'!B:B,MATCH(A2111,'crosswalk subsector'!A:A,0)),"")</f>
        <v/>
      </c>
    </row>
    <row r="2112" spans="7:7" hidden="1">
      <c r="G2112" t="str">
        <f>IFERROR(INDEX('crosswalk subsector'!B:B,MATCH(A2112,'crosswalk subsector'!A:A,0)),"")</f>
        <v/>
      </c>
    </row>
    <row r="2113" spans="7:7" hidden="1">
      <c r="G2113" t="str">
        <f>IFERROR(INDEX('crosswalk subsector'!B:B,MATCH(A2113,'crosswalk subsector'!A:A,0)),"")</f>
        <v/>
      </c>
    </row>
    <row r="2114" spans="7:7" hidden="1">
      <c r="G2114" t="str">
        <f>IFERROR(INDEX('crosswalk subsector'!B:B,MATCH(A2114,'crosswalk subsector'!A:A,0)),"")</f>
        <v/>
      </c>
    </row>
    <row r="2115" spans="7:7" hidden="1">
      <c r="G2115" t="str">
        <f>IFERROR(INDEX('crosswalk subsector'!B:B,MATCH(A2115,'crosswalk subsector'!A:A,0)),"")</f>
        <v/>
      </c>
    </row>
    <row r="2116" spans="7:7" hidden="1">
      <c r="G2116" t="str">
        <f>IFERROR(INDEX('crosswalk subsector'!B:B,MATCH(A2116,'crosswalk subsector'!A:A,0)),"")</f>
        <v/>
      </c>
    </row>
    <row r="2117" spans="7:7" hidden="1">
      <c r="G2117" t="str">
        <f>IFERROR(INDEX('crosswalk subsector'!B:B,MATCH(A2117,'crosswalk subsector'!A:A,0)),"")</f>
        <v/>
      </c>
    </row>
    <row r="2118" spans="7:7" hidden="1">
      <c r="G2118" t="str">
        <f>IFERROR(INDEX('crosswalk subsector'!B:B,MATCH(A2118,'crosswalk subsector'!A:A,0)),"")</f>
        <v/>
      </c>
    </row>
    <row r="2119" spans="7:7" hidden="1">
      <c r="G2119" t="str">
        <f>IFERROR(INDEX('crosswalk subsector'!B:B,MATCH(A2119,'crosswalk subsector'!A:A,0)),"")</f>
        <v/>
      </c>
    </row>
    <row r="2120" spans="7:7" hidden="1">
      <c r="G2120" t="str">
        <f>IFERROR(INDEX('crosswalk subsector'!B:B,MATCH(A2120,'crosswalk subsector'!A:A,0)),"")</f>
        <v/>
      </c>
    </row>
    <row r="2121" spans="7:7" hidden="1">
      <c r="G2121" t="str">
        <f>IFERROR(INDEX('crosswalk subsector'!B:B,MATCH(A2121,'crosswalk subsector'!A:A,0)),"")</f>
        <v/>
      </c>
    </row>
    <row r="2122" spans="7:7" hidden="1">
      <c r="G2122" t="str">
        <f>IFERROR(INDEX('crosswalk subsector'!B:B,MATCH(A2122,'crosswalk subsector'!A:A,0)),"")</f>
        <v/>
      </c>
    </row>
    <row r="2123" spans="7:7" hidden="1">
      <c r="G2123" t="str">
        <f>IFERROR(INDEX('crosswalk subsector'!B:B,MATCH(A2123,'crosswalk subsector'!A:A,0)),"")</f>
        <v/>
      </c>
    </row>
    <row r="2124" spans="7:7" hidden="1">
      <c r="G2124" t="str">
        <f>IFERROR(INDEX('crosswalk subsector'!B:B,MATCH(A2124,'crosswalk subsector'!A:A,0)),"")</f>
        <v/>
      </c>
    </row>
    <row r="2125" spans="7:7" hidden="1">
      <c r="G2125" t="str">
        <f>IFERROR(INDEX('crosswalk subsector'!B:B,MATCH(A2125,'crosswalk subsector'!A:A,0)),"")</f>
        <v/>
      </c>
    </row>
    <row r="2126" spans="7:7" hidden="1">
      <c r="G2126" t="str">
        <f>IFERROR(INDEX('crosswalk subsector'!B:B,MATCH(A2126,'crosswalk subsector'!A:A,0)),"")</f>
        <v/>
      </c>
    </row>
    <row r="2127" spans="7:7" hidden="1">
      <c r="G2127" t="str">
        <f>IFERROR(INDEX('crosswalk subsector'!B:B,MATCH(A2127,'crosswalk subsector'!A:A,0)),"")</f>
        <v/>
      </c>
    </row>
    <row r="2128" spans="7:7" hidden="1">
      <c r="G2128" t="str">
        <f>IFERROR(INDEX('crosswalk subsector'!B:B,MATCH(A2128,'crosswalk subsector'!A:A,0)),"")</f>
        <v/>
      </c>
    </row>
    <row r="2129" spans="7:7" hidden="1">
      <c r="G2129" t="str">
        <f>IFERROR(INDEX('crosswalk subsector'!B:B,MATCH(A2129,'crosswalk subsector'!A:A,0)),"")</f>
        <v/>
      </c>
    </row>
    <row r="2130" spans="7:7" hidden="1">
      <c r="G2130" t="str">
        <f>IFERROR(INDEX('crosswalk subsector'!B:B,MATCH(A2130,'crosswalk subsector'!A:A,0)),"")</f>
        <v/>
      </c>
    </row>
    <row r="2131" spans="7:7" hidden="1">
      <c r="G2131" t="str">
        <f>IFERROR(INDEX('crosswalk subsector'!B:B,MATCH(A2131,'crosswalk subsector'!A:A,0)),"")</f>
        <v/>
      </c>
    </row>
    <row r="2132" spans="7:7" hidden="1">
      <c r="G2132" t="str">
        <f>IFERROR(INDEX('crosswalk subsector'!B:B,MATCH(A2132,'crosswalk subsector'!A:A,0)),"")</f>
        <v/>
      </c>
    </row>
    <row r="2133" spans="7:7" hidden="1">
      <c r="G2133" t="str">
        <f>IFERROR(INDEX('crosswalk subsector'!B:B,MATCH(A2133,'crosswalk subsector'!A:A,0)),"")</f>
        <v/>
      </c>
    </row>
    <row r="2134" spans="7:7" hidden="1">
      <c r="G2134" t="str">
        <f>IFERROR(INDEX('crosswalk subsector'!B:B,MATCH(A2134,'crosswalk subsector'!A:A,0)),"")</f>
        <v/>
      </c>
    </row>
    <row r="2135" spans="7:7" hidden="1">
      <c r="G2135" t="str">
        <f>IFERROR(INDEX('crosswalk subsector'!B:B,MATCH(A2135,'crosswalk subsector'!A:A,0)),"")</f>
        <v/>
      </c>
    </row>
    <row r="2136" spans="7:7" hidden="1">
      <c r="G2136" t="str">
        <f>IFERROR(INDEX('crosswalk subsector'!B:B,MATCH(A2136,'crosswalk subsector'!A:A,0)),"")</f>
        <v/>
      </c>
    </row>
    <row r="2137" spans="7:7" hidden="1">
      <c r="G2137" t="str">
        <f>IFERROR(INDEX('crosswalk subsector'!B:B,MATCH(A2137,'crosswalk subsector'!A:A,0)),"")</f>
        <v/>
      </c>
    </row>
    <row r="2138" spans="7:7" hidden="1">
      <c r="G2138" t="str">
        <f>IFERROR(INDEX('crosswalk subsector'!B:B,MATCH(A2138,'crosswalk subsector'!A:A,0)),"")</f>
        <v/>
      </c>
    </row>
    <row r="2139" spans="7:7" hidden="1">
      <c r="G2139" t="str">
        <f>IFERROR(INDEX('crosswalk subsector'!B:B,MATCH(A2139,'crosswalk subsector'!A:A,0)),"")</f>
        <v/>
      </c>
    </row>
    <row r="2140" spans="7:7" hidden="1">
      <c r="G2140" t="str">
        <f>IFERROR(INDEX('crosswalk subsector'!B:B,MATCH(A2140,'crosswalk subsector'!A:A,0)),"")</f>
        <v/>
      </c>
    </row>
    <row r="2141" spans="7:7" hidden="1">
      <c r="G2141" t="str">
        <f>IFERROR(INDEX('crosswalk subsector'!B:B,MATCH(A2141,'crosswalk subsector'!A:A,0)),"")</f>
        <v/>
      </c>
    </row>
    <row r="2142" spans="7:7" hidden="1">
      <c r="G2142" t="str">
        <f>IFERROR(INDEX('crosswalk subsector'!B:B,MATCH(A2142,'crosswalk subsector'!A:A,0)),"")</f>
        <v/>
      </c>
    </row>
    <row r="2143" spans="7:7" hidden="1">
      <c r="G2143" t="str">
        <f>IFERROR(INDEX('crosswalk subsector'!B:B,MATCH(A2143,'crosswalk subsector'!A:A,0)),"")</f>
        <v/>
      </c>
    </row>
    <row r="2144" spans="7:7" hidden="1">
      <c r="G2144" t="str">
        <f>IFERROR(INDEX('crosswalk subsector'!B:B,MATCH(A2144,'crosswalk subsector'!A:A,0)),"")</f>
        <v/>
      </c>
    </row>
    <row r="2145" spans="7:7" hidden="1">
      <c r="G2145" t="str">
        <f>IFERROR(INDEX('crosswalk subsector'!B:B,MATCH(A2145,'crosswalk subsector'!A:A,0)),"")</f>
        <v/>
      </c>
    </row>
    <row r="2146" spans="7:7" hidden="1">
      <c r="G2146" t="str">
        <f>IFERROR(INDEX('crosswalk subsector'!B:B,MATCH(A2146,'crosswalk subsector'!A:A,0)),"")</f>
        <v/>
      </c>
    </row>
    <row r="2147" spans="7:7" hidden="1">
      <c r="G2147" t="str">
        <f>IFERROR(INDEX('crosswalk subsector'!B:B,MATCH(A2147,'crosswalk subsector'!A:A,0)),"")</f>
        <v/>
      </c>
    </row>
    <row r="2148" spans="7:7" hidden="1">
      <c r="G2148" t="str">
        <f>IFERROR(INDEX('crosswalk subsector'!B:B,MATCH(A2148,'crosswalk subsector'!A:A,0)),"")</f>
        <v/>
      </c>
    </row>
    <row r="2149" spans="7:7" hidden="1">
      <c r="G2149" t="str">
        <f>IFERROR(INDEX('crosswalk subsector'!B:B,MATCH(A2149,'crosswalk subsector'!A:A,0)),"")</f>
        <v/>
      </c>
    </row>
    <row r="2150" spans="7:7" hidden="1">
      <c r="G2150" t="str">
        <f>IFERROR(INDEX('crosswalk subsector'!B:B,MATCH(A2150,'crosswalk subsector'!A:A,0)),"")</f>
        <v/>
      </c>
    </row>
    <row r="2151" spans="7:7" hidden="1">
      <c r="G2151" t="str">
        <f>IFERROR(INDEX('crosswalk subsector'!B:B,MATCH(A2151,'crosswalk subsector'!A:A,0)),"")</f>
        <v/>
      </c>
    </row>
    <row r="2152" spans="7:7" hidden="1">
      <c r="G2152" t="str">
        <f>IFERROR(INDEX('crosswalk subsector'!B:B,MATCH(A2152,'crosswalk subsector'!A:A,0)),"")</f>
        <v/>
      </c>
    </row>
    <row r="2153" spans="7:7" hidden="1">
      <c r="G2153" t="str">
        <f>IFERROR(INDEX('crosswalk subsector'!B:B,MATCH(A2153,'crosswalk subsector'!A:A,0)),"")</f>
        <v/>
      </c>
    </row>
    <row r="2154" spans="7:7" hidden="1">
      <c r="G2154" t="str">
        <f>IFERROR(INDEX('crosswalk subsector'!B:B,MATCH(A2154,'crosswalk subsector'!A:A,0)),"")</f>
        <v/>
      </c>
    </row>
    <row r="2155" spans="7:7" hidden="1">
      <c r="G2155" t="str">
        <f>IFERROR(INDEX('crosswalk subsector'!B:B,MATCH(A2155,'crosswalk subsector'!A:A,0)),"")</f>
        <v/>
      </c>
    </row>
    <row r="2156" spans="7:7" hidden="1">
      <c r="G2156" t="str">
        <f>IFERROR(INDEX('crosswalk subsector'!B:B,MATCH(A2156,'crosswalk subsector'!A:A,0)),"")</f>
        <v/>
      </c>
    </row>
    <row r="2157" spans="7:7" hidden="1">
      <c r="G2157" t="str">
        <f>IFERROR(INDEX('crosswalk subsector'!B:B,MATCH(A2157,'crosswalk subsector'!A:A,0)),"")</f>
        <v/>
      </c>
    </row>
    <row r="2158" spans="7:7" hidden="1">
      <c r="G2158" t="str">
        <f>IFERROR(INDEX('crosswalk subsector'!B:B,MATCH(A2158,'crosswalk subsector'!A:A,0)),"")</f>
        <v/>
      </c>
    </row>
    <row r="2159" spans="7:7" hidden="1">
      <c r="G2159" t="str">
        <f>IFERROR(INDEX('crosswalk subsector'!B:B,MATCH(A2159,'crosswalk subsector'!A:A,0)),"")</f>
        <v/>
      </c>
    </row>
    <row r="2160" spans="7:7" hidden="1">
      <c r="G2160" t="str">
        <f>IFERROR(INDEX('crosswalk subsector'!B:B,MATCH(A2160,'crosswalk subsector'!A:A,0)),"")</f>
        <v/>
      </c>
    </row>
    <row r="2161" spans="7:7" hidden="1">
      <c r="G2161" t="str">
        <f>IFERROR(INDEX('crosswalk subsector'!B:B,MATCH(A2161,'crosswalk subsector'!A:A,0)),"")</f>
        <v/>
      </c>
    </row>
    <row r="2162" spans="7:7" hidden="1">
      <c r="G2162" t="str">
        <f>IFERROR(INDEX('crosswalk subsector'!B:B,MATCH(A2162,'crosswalk subsector'!A:A,0)),"")</f>
        <v/>
      </c>
    </row>
    <row r="2163" spans="7:7" hidden="1">
      <c r="G2163" t="str">
        <f>IFERROR(INDEX('crosswalk subsector'!B:B,MATCH(A2163,'crosswalk subsector'!A:A,0)),"")</f>
        <v/>
      </c>
    </row>
    <row r="2164" spans="7:7" hidden="1">
      <c r="G2164" t="str">
        <f>IFERROR(INDEX('crosswalk subsector'!B:B,MATCH(A2164,'crosswalk subsector'!A:A,0)),"")</f>
        <v/>
      </c>
    </row>
    <row r="2165" spans="7:7" hidden="1">
      <c r="G2165" t="str">
        <f>IFERROR(INDEX('crosswalk subsector'!B:B,MATCH(A2165,'crosswalk subsector'!A:A,0)),"")</f>
        <v/>
      </c>
    </row>
    <row r="2166" spans="7:7" hidden="1">
      <c r="G2166" t="str">
        <f>IFERROR(INDEX('crosswalk subsector'!B:B,MATCH(A2166,'crosswalk subsector'!A:A,0)),"")</f>
        <v/>
      </c>
    </row>
    <row r="2167" spans="7:7" hidden="1">
      <c r="G2167" t="str">
        <f>IFERROR(INDEX('crosswalk subsector'!B:B,MATCH(A2167,'crosswalk subsector'!A:A,0)),"")</f>
        <v/>
      </c>
    </row>
    <row r="2168" spans="7:7" hidden="1">
      <c r="G2168" t="str">
        <f>IFERROR(INDEX('crosswalk subsector'!B:B,MATCH(A2168,'crosswalk subsector'!A:A,0)),"")</f>
        <v/>
      </c>
    </row>
    <row r="2169" spans="7:7" hidden="1">
      <c r="G2169" t="str">
        <f>IFERROR(INDEX('crosswalk subsector'!B:B,MATCH(A2169,'crosswalk subsector'!A:A,0)),"")</f>
        <v/>
      </c>
    </row>
    <row r="2170" spans="7:7" hidden="1">
      <c r="G2170" t="str">
        <f>IFERROR(INDEX('crosswalk subsector'!B:B,MATCH(A2170,'crosswalk subsector'!A:A,0)),"")</f>
        <v/>
      </c>
    </row>
    <row r="2171" spans="7:7" hidden="1">
      <c r="G2171" t="str">
        <f>IFERROR(INDEX('crosswalk subsector'!B:B,MATCH(A2171,'crosswalk subsector'!A:A,0)),"")</f>
        <v/>
      </c>
    </row>
    <row r="2172" spans="7:7" hidden="1">
      <c r="G2172" t="str">
        <f>IFERROR(INDEX('crosswalk subsector'!B:B,MATCH(A2172,'crosswalk subsector'!A:A,0)),"")</f>
        <v/>
      </c>
    </row>
    <row r="2173" spans="7:7" hidden="1">
      <c r="G2173" t="str">
        <f>IFERROR(INDEX('crosswalk subsector'!B:B,MATCH(A2173,'crosswalk subsector'!A:A,0)),"")</f>
        <v/>
      </c>
    </row>
    <row r="2174" spans="7:7" hidden="1">
      <c r="G2174" t="str">
        <f>IFERROR(INDEX('crosswalk subsector'!B:B,MATCH(A2174,'crosswalk subsector'!A:A,0)),"")</f>
        <v/>
      </c>
    </row>
    <row r="2175" spans="7:7" hidden="1">
      <c r="G2175" t="str">
        <f>IFERROR(INDEX('crosswalk subsector'!B:B,MATCH(A2175,'crosswalk subsector'!A:A,0)),"")</f>
        <v/>
      </c>
    </row>
    <row r="2176" spans="7:7" hidden="1">
      <c r="G2176" t="str">
        <f>IFERROR(INDEX('crosswalk subsector'!B:B,MATCH(A2176,'crosswalk subsector'!A:A,0)),"")</f>
        <v/>
      </c>
    </row>
    <row r="2177" spans="7:7" hidden="1">
      <c r="G2177" t="str">
        <f>IFERROR(INDEX('crosswalk subsector'!B:B,MATCH(A2177,'crosswalk subsector'!A:A,0)),"")</f>
        <v/>
      </c>
    </row>
    <row r="2178" spans="7:7" hidden="1">
      <c r="G2178" t="str">
        <f>IFERROR(INDEX('crosswalk subsector'!B:B,MATCH(A2178,'crosswalk subsector'!A:A,0)),"")</f>
        <v/>
      </c>
    </row>
    <row r="2179" spans="7:7" hidden="1">
      <c r="G2179" t="str">
        <f>IFERROR(INDEX('crosswalk subsector'!B:B,MATCH(A2179,'crosswalk subsector'!A:A,0)),"")</f>
        <v/>
      </c>
    </row>
    <row r="2180" spans="7:7" hidden="1">
      <c r="G2180" t="str">
        <f>IFERROR(INDEX('crosswalk subsector'!B:B,MATCH(A2180,'crosswalk subsector'!A:A,0)),"")</f>
        <v/>
      </c>
    </row>
    <row r="2181" spans="7:7" hidden="1">
      <c r="G2181" t="str">
        <f>IFERROR(INDEX('crosswalk subsector'!B:B,MATCH(A2181,'crosswalk subsector'!A:A,0)),"")</f>
        <v/>
      </c>
    </row>
    <row r="2182" spans="7:7" hidden="1">
      <c r="G2182" t="str">
        <f>IFERROR(INDEX('crosswalk subsector'!B:B,MATCH(A2182,'crosswalk subsector'!A:A,0)),"")</f>
        <v/>
      </c>
    </row>
    <row r="2183" spans="7:7" hidden="1">
      <c r="G2183" t="str">
        <f>IFERROR(INDEX('crosswalk subsector'!B:B,MATCH(A2183,'crosswalk subsector'!A:A,0)),"")</f>
        <v/>
      </c>
    </row>
    <row r="2184" spans="7:7" hidden="1">
      <c r="G2184" t="str">
        <f>IFERROR(INDEX('crosswalk subsector'!B:B,MATCH(A2184,'crosswalk subsector'!A:A,0)),"")</f>
        <v/>
      </c>
    </row>
    <row r="2185" spans="7:7" hidden="1">
      <c r="G2185" t="str">
        <f>IFERROR(INDEX('crosswalk subsector'!B:B,MATCH(A2185,'crosswalk subsector'!A:A,0)),"")</f>
        <v/>
      </c>
    </row>
    <row r="2186" spans="7:7" hidden="1">
      <c r="G2186" t="str">
        <f>IFERROR(INDEX('crosswalk subsector'!B:B,MATCH(A2186,'crosswalk subsector'!A:A,0)),"")</f>
        <v/>
      </c>
    </row>
    <row r="2187" spans="7:7" hidden="1">
      <c r="G2187" t="str">
        <f>IFERROR(INDEX('crosswalk subsector'!B:B,MATCH(A2187,'crosswalk subsector'!A:A,0)),"")</f>
        <v/>
      </c>
    </row>
    <row r="2188" spans="7:7" hidden="1">
      <c r="G2188" t="str">
        <f>IFERROR(INDEX('crosswalk subsector'!B:B,MATCH(A2188,'crosswalk subsector'!A:A,0)),"")</f>
        <v/>
      </c>
    </row>
    <row r="2189" spans="7:7" hidden="1">
      <c r="G2189" t="str">
        <f>IFERROR(INDEX('crosswalk subsector'!B:B,MATCH(A2189,'crosswalk subsector'!A:A,0)),"")</f>
        <v/>
      </c>
    </row>
    <row r="2190" spans="7:7" hidden="1">
      <c r="G2190" t="str">
        <f>IFERROR(INDEX('crosswalk subsector'!B:B,MATCH(A2190,'crosswalk subsector'!A:A,0)),"")</f>
        <v/>
      </c>
    </row>
    <row r="2191" spans="7:7" hidden="1">
      <c r="G2191" t="str">
        <f>IFERROR(INDEX('crosswalk subsector'!B:B,MATCH(A2191,'crosswalk subsector'!A:A,0)),"")</f>
        <v/>
      </c>
    </row>
    <row r="2192" spans="7:7" hidden="1">
      <c r="G2192" t="str">
        <f>IFERROR(INDEX('crosswalk subsector'!B:B,MATCH(A2192,'crosswalk subsector'!A:A,0)),"")</f>
        <v/>
      </c>
    </row>
    <row r="2193" spans="7:7" hidden="1">
      <c r="G2193" t="str">
        <f>IFERROR(INDEX('crosswalk subsector'!B:B,MATCH(A2193,'crosswalk subsector'!A:A,0)),"")</f>
        <v/>
      </c>
    </row>
    <row r="2194" spans="7:7" hidden="1">
      <c r="G2194" t="str">
        <f>IFERROR(INDEX('crosswalk subsector'!B:B,MATCH(A2194,'crosswalk subsector'!A:A,0)),"")</f>
        <v/>
      </c>
    </row>
    <row r="2195" spans="7:7" hidden="1">
      <c r="G2195" t="str">
        <f>IFERROR(INDEX('crosswalk subsector'!B:B,MATCH(A2195,'crosswalk subsector'!A:A,0)),"")</f>
        <v/>
      </c>
    </row>
    <row r="2196" spans="7:7" hidden="1">
      <c r="G2196" t="str">
        <f>IFERROR(INDEX('crosswalk subsector'!B:B,MATCH(A2196,'crosswalk subsector'!A:A,0)),"")</f>
        <v/>
      </c>
    </row>
    <row r="2197" spans="7:7" hidden="1">
      <c r="G2197" t="str">
        <f>IFERROR(INDEX('crosswalk subsector'!B:B,MATCH(A2197,'crosswalk subsector'!A:A,0)),"")</f>
        <v/>
      </c>
    </row>
    <row r="2198" spans="7:7" hidden="1">
      <c r="G2198" t="str">
        <f>IFERROR(INDEX('crosswalk subsector'!B:B,MATCH(A2198,'crosswalk subsector'!A:A,0)),"")</f>
        <v/>
      </c>
    </row>
    <row r="2199" spans="7:7" hidden="1">
      <c r="G2199" t="str">
        <f>IFERROR(INDEX('crosswalk subsector'!B:B,MATCH(A2199,'crosswalk subsector'!A:A,0)),"")</f>
        <v/>
      </c>
    </row>
    <row r="2200" spans="7:7" hidden="1">
      <c r="G2200" t="str">
        <f>IFERROR(INDEX('crosswalk subsector'!B:B,MATCH(A2200,'crosswalk subsector'!A:A,0)),"")</f>
        <v/>
      </c>
    </row>
    <row r="2201" spans="7:7" hidden="1">
      <c r="G2201" t="str">
        <f>IFERROR(INDEX('crosswalk subsector'!B:B,MATCH(A2201,'crosswalk subsector'!A:A,0)),"")</f>
        <v/>
      </c>
    </row>
    <row r="2202" spans="7:7" hidden="1">
      <c r="G2202" t="str">
        <f>IFERROR(INDEX('crosswalk subsector'!B:B,MATCH(A2202,'crosswalk subsector'!A:A,0)),"")</f>
        <v/>
      </c>
    </row>
    <row r="2203" spans="7:7" hidden="1">
      <c r="G2203" t="str">
        <f>IFERROR(INDEX('crosswalk subsector'!B:B,MATCH(A2203,'crosswalk subsector'!A:A,0)),"")</f>
        <v/>
      </c>
    </row>
    <row r="2204" spans="7:7" hidden="1">
      <c r="G2204" t="str">
        <f>IFERROR(INDEX('crosswalk subsector'!B:B,MATCH(A2204,'crosswalk subsector'!A:A,0)),"")</f>
        <v/>
      </c>
    </row>
    <row r="2205" spans="7:7" hidden="1">
      <c r="G2205" t="str">
        <f>IFERROR(INDEX('crosswalk subsector'!B:B,MATCH(A2205,'crosswalk subsector'!A:A,0)),"")</f>
        <v/>
      </c>
    </row>
    <row r="2206" spans="7:7" hidden="1">
      <c r="G2206" t="str">
        <f>IFERROR(INDEX('crosswalk subsector'!B:B,MATCH(A2206,'crosswalk subsector'!A:A,0)),"")</f>
        <v/>
      </c>
    </row>
    <row r="2207" spans="7:7" hidden="1">
      <c r="G2207" t="str">
        <f>IFERROR(INDEX('crosswalk subsector'!B:B,MATCH(A2207,'crosswalk subsector'!A:A,0)),"")</f>
        <v/>
      </c>
    </row>
    <row r="2208" spans="7:7" hidden="1">
      <c r="G2208" t="str">
        <f>IFERROR(INDEX('crosswalk subsector'!B:B,MATCH(A2208,'crosswalk subsector'!A:A,0)),"")</f>
        <v/>
      </c>
    </row>
    <row r="2209" spans="7:7" hidden="1">
      <c r="G2209" t="str">
        <f>IFERROR(INDEX('crosswalk subsector'!B:B,MATCH(A2209,'crosswalk subsector'!A:A,0)),"")</f>
        <v/>
      </c>
    </row>
    <row r="2210" spans="7:7" hidden="1">
      <c r="G2210" t="str">
        <f>IFERROR(INDEX('crosswalk subsector'!B:B,MATCH(A2210,'crosswalk subsector'!A:A,0)),"")</f>
        <v/>
      </c>
    </row>
    <row r="2211" spans="7:7" hidden="1">
      <c r="G2211" t="str">
        <f>IFERROR(INDEX('crosswalk subsector'!B:B,MATCH(A2211,'crosswalk subsector'!A:A,0)),"")</f>
        <v/>
      </c>
    </row>
    <row r="2212" spans="7:7" hidden="1">
      <c r="G2212" t="str">
        <f>IFERROR(INDEX('crosswalk subsector'!B:B,MATCH(A2212,'crosswalk subsector'!A:A,0)),"")</f>
        <v/>
      </c>
    </row>
    <row r="2213" spans="7:7" hidden="1">
      <c r="G2213" t="str">
        <f>IFERROR(INDEX('crosswalk subsector'!B:B,MATCH(A2213,'crosswalk subsector'!A:A,0)),"")</f>
        <v/>
      </c>
    </row>
    <row r="2214" spans="7:7" hidden="1">
      <c r="G2214" t="str">
        <f>IFERROR(INDEX('crosswalk subsector'!B:B,MATCH(A2214,'crosswalk subsector'!A:A,0)),"")</f>
        <v/>
      </c>
    </row>
    <row r="2215" spans="7:7" hidden="1">
      <c r="G2215" t="str">
        <f>IFERROR(INDEX('crosswalk subsector'!B:B,MATCH(A2215,'crosswalk subsector'!A:A,0)),"")</f>
        <v/>
      </c>
    </row>
    <row r="2216" spans="7:7" hidden="1">
      <c r="G2216" t="str">
        <f>IFERROR(INDEX('crosswalk subsector'!B:B,MATCH(A2216,'crosswalk subsector'!A:A,0)),"")</f>
        <v/>
      </c>
    </row>
    <row r="2217" spans="7:7" hidden="1">
      <c r="G2217" t="str">
        <f>IFERROR(INDEX('crosswalk subsector'!B:B,MATCH(A2217,'crosswalk subsector'!A:A,0)),"")</f>
        <v/>
      </c>
    </row>
    <row r="2218" spans="7:7" hidden="1">
      <c r="G2218" t="str">
        <f>IFERROR(INDEX('crosswalk subsector'!B:B,MATCH(A2218,'crosswalk subsector'!A:A,0)),"")</f>
        <v/>
      </c>
    </row>
    <row r="2219" spans="7:7" hidden="1">
      <c r="G2219" t="str">
        <f>IFERROR(INDEX('crosswalk subsector'!B:B,MATCH(A2219,'crosswalk subsector'!A:A,0)),"")</f>
        <v/>
      </c>
    </row>
    <row r="2220" spans="7:7" hidden="1">
      <c r="G2220" t="str">
        <f>IFERROR(INDEX('crosswalk subsector'!B:B,MATCH(A2220,'crosswalk subsector'!A:A,0)),"")</f>
        <v/>
      </c>
    </row>
    <row r="2221" spans="7:7" hidden="1">
      <c r="G2221" t="str">
        <f>IFERROR(INDEX('crosswalk subsector'!B:B,MATCH(A2221,'crosswalk subsector'!A:A,0)),"")</f>
        <v/>
      </c>
    </row>
    <row r="2222" spans="7:7" hidden="1">
      <c r="G2222" t="str">
        <f>IFERROR(INDEX('crosswalk subsector'!B:B,MATCH(A2222,'crosswalk subsector'!A:A,0)),"")</f>
        <v/>
      </c>
    </row>
    <row r="2223" spans="7:7" hidden="1">
      <c r="G2223" t="str">
        <f>IFERROR(INDEX('crosswalk subsector'!B:B,MATCH(A2223,'crosswalk subsector'!A:A,0)),"")</f>
        <v/>
      </c>
    </row>
    <row r="2224" spans="7:7" hidden="1">
      <c r="G2224" t="str">
        <f>IFERROR(INDEX('crosswalk subsector'!B:B,MATCH(A2224,'crosswalk subsector'!A:A,0)),"")</f>
        <v/>
      </c>
    </row>
    <row r="2225" spans="7:7" hidden="1">
      <c r="G2225" t="str">
        <f>IFERROR(INDEX('crosswalk subsector'!B:B,MATCH(A2225,'crosswalk subsector'!A:A,0)),"")</f>
        <v/>
      </c>
    </row>
    <row r="2226" spans="7:7" hidden="1">
      <c r="G2226" t="str">
        <f>IFERROR(INDEX('crosswalk subsector'!B:B,MATCH(A2226,'crosswalk subsector'!A:A,0)),"")</f>
        <v/>
      </c>
    </row>
    <row r="2227" spans="7:7" hidden="1">
      <c r="G2227" t="str">
        <f>IFERROR(INDEX('crosswalk subsector'!B:B,MATCH(A2227,'crosswalk subsector'!A:A,0)),"")</f>
        <v/>
      </c>
    </row>
    <row r="2228" spans="7:7" hidden="1">
      <c r="G2228" t="str">
        <f>IFERROR(INDEX('crosswalk subsector'!B:B,MATCH(A2228,'crosswalk subsector'!A:A,0)),"")</f>
        <v/>
      </c>
    </row>
    <row r="2229" spans="7:7" hidden="1">
      <c r="G2229" t="str">
        <f>IFERROR(INDEX('crosswalk subsector'!B:B,MATCH(A2229,'crosswalk subsector'!A:A,0)),"")</f>
        <v/>
      </c>
    </row>
    <row r="2230" spans="7:7" hidden="1">
      <c r="G2230" t="str">
        <f>IFERROR(INDEX('crosswalk subsector'!B:B,MATCH(A2230,'crosswalk subsector'!A:A,0)),"")</f>
        <v/>
      </c>
    </row>
    <row r="2231" spans="7:7" hidden="1">
      <c r="G2231" t="str">
        <f>IFERROR(INDEX('crosswalk subsector'!B:B,MATCH(A2231,'crosswalk subsector'!A:A,0)),"")</f>
        <v/>
      </c>
    </row>
    <row r="2232" spans="7:7" hidden="1">
      <c r="G2232" t="str">
        <f>IFERROR(INDEX('crosswalk subsector'!B:B,MATCH(A2232,'crosswalk subsector'!A:A,0)),"")</f>
        <v/>
      </c>
    </row>
    <row r="2233" spans="7:7" hidden="1">
      <c r="G2233" t="str">
        <f>IFERROR(INDEX('crosswalk subsector'!B:B,MATCH(A2233,'crosswalk subsector'!A:A,0)),"")</f>
        <v/>
      </c>
    </row>
    <row r="2234" spans="7:7" hidden="1">
      <c r="G2234" t="str">
        <f>IFERROR(INDEX('crosswalk subsector'!B:B,MATCH(A2234,'crosswalk subsector'!A:A,0)),"")</f>
        <v/>
      </c>
    </row>
    <row r="2235" spans="7:7" hidden="1">
      <c r="G2235" t="str">
        <f>IFERROR(INDEX('crosswalk subsector'!B:B,MATCH(A2235,'crosswalk subsector'!A:A,0)),"")</f>
        <v/>
      </c>
    </row>
    <row r="2236" spans="7:7" hidden="1">
      <c r="G2236" t="str">
        <f>IFERROR(INDEX('crosswalk subsector'!B:B,MATCH(A2236,'crosswalk subsector'!A:A,0)),"")</f>
        <v/>
      </c>
    </row>
    <row r="2237" spans="7:7" hidden="1">
      <c r="G2237" t="str">
        <f>IFERROR(INDEX('crosswalk subsector'!B:B,MATCH(A2237,'crosswalk subsector'!A:A,0)),"")</f>
        <v/>
      </c>
    </row>
    <row r="2238" spans="7:7" hidden="1">
      <c r="G2238" t="str">
        <f>IFERROR(INDEX('crosswalk subsector'!B:B,MATCH(A2238,'crosswalk subsector'!A:A,0)),"")</f>
        <v/>
      </c>
    </row>
    <row r="2239" spans="7:7" hidden="1">
      <c r="G2239" t="str">
        <f>IFERROR(INDEX('crosswalk subsector'!B:B,MATCH(A2239,'crosswalk subsector'!A:A,0)),"")</f>
        <v/>
      </c>
    </row>
    <row r="2240" spans="7:7" hidden="1">
      <c r="G2240" t="str">
        <f>IFERROR(INDEX('crosswalk subsector'!B:B,MATCH(A2240,'crosswalk subsector'!A:A,0)),"")</f>
        <v/>
      </c>
    </row>
    <row r="2241" spans="7:7" hidden="1">
      <c r="G2241" t="str">
        <f>IFERROR(INDEX('crosswalk subsector'!B:B,MATCH(A2241,'crosswalk subsector'!A:A,0)),"")</f>
        <v/>
      </c>
    </row>
    <row r="2242" spans="7:7" hidden="1">
      <c r="G2242" t="str">
        <f>IFERROR(INDEX('crosswalk subsector'!B:B,MATCH(A2242,'crosswalk subsector'!A:A,0)),"")</f>
        <v/>
      </c>
    </row>
    <row r="2243" spans="7:7" hidden="1">
      <c r="G2243" t="str">
        <f>IFERROR(INDEX('crosswalk subsector'!B:B,MATCH(A2243,'crosswalk subsector'!A:A,0)),"")</f>
        <v/>
      </c>
    </row>
    <row r="2244" spans="7:7" hidden="1">
      <c r="G2244" t="str">
        <f>IFERROR(INDEX('crosswalk subsector'!B:B,MATCH(A2244,'crosswalk subsector'!A:A,0)),"")</f>
        <v/>
      </c>
    </row>
    <row r="2245" spans="7:7" hidden="1">
      <c r="G2245" t="str">
        <f>IFERROR(INDEX('crosswalk subsector'!B:B,MATCH(A2245,'crosswalk subsector'!A:A,0)),"")</f>
        <v/>
      </c>
    </row>
    <row r="2246" spans="7:7" hidden="1">
      <c r="G2246" t="str">
        <f>IFERROR(INDEX('crosswalk subsector'!B:B,MATCH(A2246,'crosswalk subsector'!A:A,0)),"")</f>
        <v/>
      </c>
    </row>
    <row r="2247" spans="7:7" hidden="1">
      <c r="G2247" t="str">
        <f>IFERROR(INDEX('crosswalk subsector'!B:B,MATCH(A2247,'crosswalk subsector'!A:A,0)),"")</f>
        <v/>
      </c>
    </row>
    <row r="2248" spans="7:7" hidden="1">
      <c r="G2248" t="str">
        <f>IFERROR(INDEX('crosswalk subsector'!B:B,MATCH(A2248,'crosswalk subsector'!A:A,0)),"")</f>
        <v/>
      </c>
    </row>
    <row r="2249" spans="7:7" hidden="1">
      <c r="G2249" t="str">
        <f>IFERROR(INDEX('crosswalk subsector'!B:B,MATCH(A2249,'crosswalk subsector'!A:A,0)),"")</f>
        <v/>
      </c>
    </row>
    <row r="2250" spans="7:7" hidden="1">
      <c r="G2250" t="str">
        <f>IFERROR(INDEX('crosswalk subsector'!B:B,MATCH(A2250,'crosswalk subsector'!A:A,0)),"")</f>
        <v/>
      </c>
    </row>
    <row r="2251" spans="7:7" hidden="1">
      <c r="G2251" t="str">
        <f>IFERROR(INDEX('crosswalk subsector'!B:B,MATCH(A2251,'crosswalk subsector'!A:A,0)),"")</f>
        <v/>
      </c>
    </row>
    <row r="2252" spans="7:7" hidden="1">
      <c r="G2252" t="str">
        <f>IFERROR(INDEX('crosswalk subsector'!B:B,MATCH(A2252,'crosswalk subsector'!A:A,0)),"")</f>
        <v/>
      </c>
    </row>
    <row r="2253" spans="7:7" hidden="1">
      <c r="G2253" t="str">
        <f>IFERROR(INDEX('crosswalk subsector'!B:B,MATCH(A2253,'crosswalk subsector'!A:A,0)),"")</f>
        <v/>
      </c>
    </row>
    <row r="2254" spans="7:7" hidden="1">
      <c r="G2254" t="str">
        <f>IFERROR(INDEX('crosswalk subsector'!B:B,MATCH(A2254,'crosswalk subsector'!A:A,0)),"")</f>
        <v/>
      </c>
    </row>
    <row r="2255" spans="7:7" hidden="1">
      <c r="G2255" t="str">
        <f>IFERROR(INDEX('crosswalk subsector'!B:B,MATCH(A2255,'crosswalk subsector'!A:A,0)),"")</f>
        <v/>
      </c>
    </row>
    <row r="2256" spans="7:7" hidden="1">
      <c r="G2256" t="str">
        <f>IFERROR(INDEX('crosswalk subsector'!B:B,MATCH(A2256,'crosswalk subsector'!A:A,0)),"")</f>
        <v/>
      </c>
    </row>
    <row r="2257" spans="7:7" hidden="1">
      <c r="G2257" t="str">
        <f>IFERROR(INDEX('crosswalk subsector'!B:B,MATCH(A2257,'crosswalk subsector'!A:A,0)),"")</f>
        <v/>
      </c>
    </row>
    <row r="2258" spans="7:7" hidden="1">
      <c r="G2258" t="str">
        <f>IFERROR(INDEX('crosswalk subsector'!B:B,MATCH(A2258,'crosswalk subsector'!A:A,0)),"")</f>
        <v/>
      </c>
    </row>
    <row r="2259" spans="7:7" hidden="1">
      <c r="G2259" t="str">
        <f>IFERROR(INDEX('crosswalk subsector'!B:B,MATCH(A2259,'crosswalk subsector'!A:A,0)),"")</f>
        <v/>
      </c>
    </row>
    <row r="2260" spans="7:7" hidden="1">
      <c r="G2260" t="str">
        <f>IFERROR(INDEX('crosswalk subsector'!B:B,MATCH(A2260,'crosswalk subsector'!A:A,0)),"")</f>
        <v/>
      </c>
    </row>
    <row r="2261" spans="7:7" hidden="1">
      <c r="G2261" t="str">
        <f>IFERROR(INDEX('crosswalk subsector'!B:B,MATCH(A2261,'crosswalk subsector'!A:A,0)),"")</f>
        <v/>
      </c>
    </row>
    <row r="2262" spans="7:7" hidden="1">
      <c r="G2262" t="str">
        <f>IFERROR(INDEX('crosswalk subsector'!B:B,MATCH(A2262,'crosswalk subsector'!A:A,0)),"")</f>
        <v/>
      </c>
    </row>
    <row r="2263" spans="7:7" hidden="1">
      <c r="G2263" t="str">
        <f>IFERROR(INDEX('crosswalk subsector'!B:B,MATCH(A2263,'crosswalk subsector'!A:A,0)),"")</f>
        <v/>
      </c>
    </row>
    <row r="2264" spans="7:7" hidden="1">
      <c r="G2264" t="str">
        <f>IFERROR(INDEX('crosswalk subsector'!B:B,MATCH(A2264,'crosswalk subsector'!A:A,0)),"")</f>
        <v/>
      </c>
    </row>
    <row r="2265" spans="7:7" hidden="1">
      <c r="G2265" t="str">
        <f>IFERROR(INDEX('crosswalk subsector'!B:B,MATCH(A2265,'crosswalk subsector'!A:A,0)),"")</f>
        <v/>
      </c>
    </row>
    <row r="2266" spans="7:7" hidden="1">
      <c r="G2266" t="str">
        <f>IFERROR(INDEX('crosswalk subsector'!B:B,MATCH(A2266,'crosswalk subsector'!A:A,0)),"")</f>
        <v/>
      </c>
    </row>
    <row r="2267" spans="7:7" hidden="1">
      <c r="G2267" t="str">
        <f>IFERROR(INDEX('crosswalk subsector'!B:B,MATCH(A2267,'crosswalk subsector'!A:A,0)),"")</f>
        <v/>
      </c>
    </row>
    <row r="2268" spans="7:7" hidden="1">
      <c r="G2268" t="str">
        <f>IFERROR(INDEX('crosswalk subsector'!B:B,MATCH(A2268,'crosswalk subsector'!A:A,0)),"")</f>
        <v/>
      </c>
    </row>
    <row r="2269" spans="7:7" hidden="1">
      <c r="G2269" t="str">
        <f>IFERROR(INDEX('crosswalk subsector'!B:B,MATCH(A2269,'crosswalk subsector'!A:A,0)),"")</f>
        <v/>
      </c>
    </row>
    <row r="2270" spans="7:7" hidden="1">
      <c r="G2270" t="str">
        <f>IFERROR(INDEX('crosswalk subsector'!B:B,MATCH(A2270,'crosswalk subsector'!A:A,0)),"")</f>
        <v/>
      </c>
    </row>
    <row r="2271" spans="7:7" hidden="1">
      <c r="G2271" t="str">
        <f>IFERROR(INDEX('crosswalk subsector'!B:B,MATCH(A2271,'crosswalk subsector'!A:A,0)),"")</f>
        <v/>
      </c>
    </row>
    <row r="2272" spans="7:7" hidden="1">
      <c r="G2272" t="str">
        <f>IFERROR(INDEX('crosswalk subsector'!B:B,MATCH(A2272,'crosswalk subsector'!A:A,0)),"")</f>
        <v/>
      </c>
    </row>
    <row r="2273" spans="7:7" hidden="1">
      <c r="G2273" t="str">
        <f>IFERROR(INDEX('crosswalk subsector'!B:B,MATCH(A2273,'crosswalk subsector'!A:A,0)),"")</f>
        <v/>
      </c>
    </row>
    <row r="2274" spans="7:7" hidden="1">
      <c r="G2274" t="str">
        <f>IFERROR(INDEX('crosswalk subsector'!B:B,MATCH(A2274,'crosswalk subsector'!A:A,0)),"")</f>
        <v/>
      </c>
    </row>
    <row r="2275" spans="7:7" hidden="1">
      <c r="G2275" t="str">
        <f>IFERROR(INDEX('crosswalk subsector'!B:B,MATCH(A2275,'crosswalk subsector'!A:A,0)),"")</f>
        <v/>
      </c>
    </row>
    <row r="2276" spans="7:7" hidden="1">
      <c r="G2276" t="str">
        <f>IFERROR(INDEX('crosswalk subsector'!B:B,MATCH(A2276,'crosswalk subsector'!A:A,0)),"")</f>
        <v/>
      </c>
    </row>
    <row r="2277" spans="7:7" hidden="1">
      <c r="G2277" t="str">
        <f>IFERROR(INDEX('crosswalk subsector'!B:B,MATCH(A2277,'crosswalk subsector'!A:A,0)),"")</f>
        <v/>
      </c>
    </row>
    <row r="2278" spans="7:7" hidden="1">
      <c r="G2278" t="str">
        <f>IFERROR(INDEX('crosswalk subsector'!B:B,MATCH(A2278,'crosswalk subsector'!A:A,0)),"")</f>
        <v/>
      </c>
    </row>
    <row r="2279" spans="7:7" hidden="1">
      <c r="G2279" t="str">
        <f>IFERROR(INDEX('crosswalk subsector'!B:B,MATCH(A2279,'crosswalk subsector'!A:A,0)),"")</f>
        <v/>
      </c>
    </row>
    <row r="2280" spans="7:7" hidden="1">
      <c r="G2280" t="str">
        <f>IFERROR(INDEX('crosswalk subsector'!B:B,MATCH(A2280,'crosswalk subsector'!A:A,0)),"")</f>
        <v/>
      </c>
    </row>
    <row r="2281" spans="7:7" hidden="1">
      <c r="G2281" t="str">
        <f>IFERROR(INDEX('crosswalk subsector'!B:B,MATCH(A2281,'crosswalk subsector'!A:A,0)),"")</f>
        <v/>
      </c>
    </row>
    <row r="2282" spans="7:7" hidden="1">
      <c r="G2282" t="str">
        <f>IFERROR(INDEX('crosswalk subsector'!B:B,MATCH(A2282,'crosswalk subsector'!A:A,0)),"")</f>
        <v/>
      </c>
    </row>
    <row r="2283" spans="7:7" hidden="1">
      <c r="G2283" t="str">
        <f>IFERROR(INDEX('crosswalk subsector'!B:B,MATCH(A2283,'crosswalk subsector'!A:A,0)),"")</f>
        <v/>
      </c>
    </row>
    <row r="2284" spans="7:7" hidden="1">
      <c r="G2284" t="str">
        <f>IFERROR(INDEX('crosswalk subsector'!B:B,MATCH(A2284,'crosswalk subsector'!A:A,0)),"")</f>
        <v/>
      </c>
    </row>
    <row r="2285" spans="7:7" hidden="1">
      <c r="G2285" t="str">
        <f>IFERROR(INDEX('crosswalk subsector'!B:B,MATCH(A2285,'crosswalk subsector'!A:A,0)),"")</f>
        <v/>
      </c>
    </row>
    <row r="2286" spans="7:7" hidden="1">
      <c r="G2286" t="str">
        <f>IFERROR(INDEX('crosswalk subsector'!B:B,MATCH(A2286,'crosswalk subsector'!A:A,0)),"")</f>
        <v/>
      </c>
    </row>
    <row r="2287" spans="7:7" hidden="1">
      <c r="G2287" t="str">
        <f>IFERROR(INDEX('crosswalk subsector'!B:B,MATCH(A2287,'crosswalk subsector'!A:A,0)),"")</f>
        <v/>
      </c>
    </row>
    <row r="2288" spans="7:7" hidden="1">
      <c r="G2288" t="str">
        <f>IFERROR(INDEX('crosswalk subsector'!B:B,MATCH(A2288,'crosswalk subsector'!A:A,0)),"")</f>
        <v/>
      </c>
    </row>
    <row r="2289" spans="7:7" hidden="1">
      <c r="G2289" t="str">
        <f>IFERROR(INDEX('crosswalk subsector'!B:B,MATCH(A2289,'crosswalk subsector'!A:A,0)),"")</f>
        <v/>
      </c>
    </row>
    <row r="2290" spans="7:7" hidden="1">
      <c r="G2290" t="str">
        <f>IFERROR(INDEX('crosswalk subsector'!B:B,MATCH(A2290,'crosswalk subsector'!A:A,0)),"")</f>
        <v/>
      </c>
    </row>
    <row r="2291" spans="7:7" hidden="1">
      <c r="G2291" t="str">
        <f>IFERROR(INDEX('crosswalk subsector'!B:B,MATCH(A2291,'crosswalk subsector'!A:A,0)),"")</f>
        <v/>
      </c>
    </row>
    <row r="2292" spans="7:7" hidden="1">
      <c r="G2292" t="str">
        <f>IFERROR(INDEX('crosswalk subsector'!B:B,MATCH(A2292,'crosswalk subsector'!A:A,0)),"")</f>
        <v/>
      </c>
    </row>
    <row r="2293" spans="7:7" hidden="1">
      <c r="G2293" t="str">
        <f>IFERROR(INDEX('crosswalk subsector'!B:B,MATCH(A2293,'crosswalk subsector'!A:A,0)),"")</f>
        <v/>
      </c>
    </row>
    <row r="2294" spans="7:7" hidden="1">
      <c r="G2294" t="str">
        <f>IFERROR(INDEX('crosswalk subsector'!B:B,MATCH(A2294,'crosswalk subsector'!A:A,0)),"")</f>
        <v/>
      </c>
    </row>
    <row r="2295" spans="7:7" hidden="1">
      <c r="G2295" t="str">
        <f>IFERROR(INDEX('crosswalk subsector'!B:B,MATCH(A2295,'crosswalk subsector'!A:A,0)),"")</f>
        <v/>
      </c>
    </row>
    <row r="2296" spans="7:7" hidden="1">
      <c r="G2296" t="str">
        <f>IFERROR(INDEX('crosswalk subsector'!B:B,MATCH(A2296,'crosswalk subsector'!A:A,0)),"")</f>
        <v/>
      </c>
    </row>
    <row r="2297" spans="7:7" hidden="1">
      <c r="G2297" t="str">
        <f>IFERROR(INDEX('crosswalk subsector'!B:B,MATCH(A2297,'crosswalk subsector'!A:A,0)),"")</f>
        <v/>
      </c>
    </row>
    <row r="2298" spans="7:7" hidden="1">
      <c r="G2298" t="str">
        <f>IFERROR(INDEX('crosswalk subsector'!B:B,MATCH(A2298,'crosswalk subsector'!A:A,0)),"")</f>
        <v/>
      </c>
    </row>
    <row r="2299" spans="7:7" hidden="1">
      <c r="G2299" t="str">
        <f>IFERROR(INDEX('crosswalk subsector'!B:B,MATCH(A2299,'crosswalk subsector'!A:A,0)),"")</f>
        <v/>
      </c>
    </row>
    <row r="2300" spans="7:7" hidden="1">
      <c r="G2300" t="str">
        <f>IFERROR(INDEX('crosswalk subsector'!B:B,MATCH(A2300,'crosswalk subsector'!A:A,0)),"")</f>
        <v/>
      </c>
    </row>
    <row r="2301" spans="7:7" hidden="1">
      <c r="G2301" t="str">
        <f>IFERROR(INDEX('crosswalk subsector'!B:B,MATCH(A2301,'crosswalk subsector'!A:A,0)),"")</f>
        <v/>
      </c>
    </row>
    <row r="2302" spans="7:7" hidden="1">
      <c r="G2302" t="str">
        <f>IFERROR(INDEX('crosswalk subsector'!B:B,MATCH(A2302,'crosswalk subsector'!A:A,0)),"")</f>
        <v/>
      </c>
    </row>
    <row r="2303" spans="7:7" hidden="1">
      <c r="G2303" t="str">
        <f>IFERROR(INDEX('crosswalk subsector'!B:B,MATCH(A2303,'crosswalk subsector'!A:A,0)),"")</f>
        <v/>
      </c>
    </row>
    <row r="2304" spans="7:7" hidden="1">
      <c r="G2304" t="str">
        <f>IFERROR(INDEX('crosswalk subsector'!B:B,MATCH(A2304,'crosswalk subsector'!A:A,0)),"")</f>
        <v/>
      </c>
    </row>
    <row r="2305" spans="7:7" hidden="1">
      <c r="G2305" t="str">
        <f>IFERROR(INDEX('crosswalk subsector'!B:B,MATCH(A2305,'crosswalk subsector'!A:A,0)),"")</f>
        <v/>
      </c>
    </row>
    <row r="2306" spans="7:7" hidden="1">
      <c r="G2306" t="str">
        <f>IFERROR(INDEX('crosswalk subsector'!B:B,MATCH(A2306,'crosswalk subsector'!A:A,0)),"")</f>
        <v/>
      </c>
    </row>
    <row r="2307" spans="7:7" hidden="1">
      <c r="G2307" t="str">
        <f>IFERROR(INDEX('crosswalk subsector'!B:B,MATCH(A2307,'crosswalk subsector'!A:A,0)),"")</f>
        <v/>
      </c>
    </row>
    <row r="2308" spans="7:7" hidden="1">
      <c r="G2308" t="str">
        <f>IFERROR(INDEX('crosswalk subsector'!B:B,MATCH(A2308,'crosswalk subsector'!A:A,0)),"")</f>
        <v/>
      </c>
    </row>
    <row r="2309" spans="7:7" hidden="1">
      <c r="G2309" t="str">
        <f>IFERROR(INDEX('crosswalk subsector'!B:B,MATCH(A2309,'crosswalk subsector'!A:A,0)),"")</f>
        <v/>
      </c>
    </row>
    <row r="2310" spans="7:7" hidden="1">
      <c r="G2310" t="str">
        <f>IFERROR(INDEX('crosswalk subsector'!B:B,MATCH(A2310,'crosswalk subsector'!A:A,0)),"")</f>
        <v/>
      </c>
    </row>
    <row r="2311" spans="7:7" hidden="1">
      <c r="G2311" t="str">
        <f>IFERROR(INDEX('crosswalk subsector'!B:B,MATCH(A2311,'crosswalk subsector'!A:A,0)),"")</f>
        <v/>
      </c>
    </row>
    <row r="2312" spans="7:7" hidden="1">
      <c r="G2312" t="str">
        <f>IFERROR(INDEX('crosswalk subsector'!B:B,MATCH(A2312,'crosswalk subsector'!A:A,0)),"")</f>
        <v/>
      </c>
    </row>
    <row r="2313" spans="7:7" hidden="1">
      <c r="G2313" t="str">
        <f>IFERROR(INDEX('crosswalk subsector'!B:B,MATCH(A2313,'crosswalk subsector'!A:A,0)),"")</f>
        <v/>
      </c>
    </row>
    <row r="2314" spans="7:7" hidden="1">
      <c r="G2314" t="str">
        <f>IFERROR(INDEX('crosswalk subsector'!B:B,MATCH(A2314,'crosswalk subsector'!A:A,0)),"")</f>
        <v/>
      </c>
    </row>
    <row r="2315" spans="7:7" hidden="1">
      <c r="G2315" t="str">
        <f>IFERROR(INDEX('crosswalk subsector'!B:B,MATCH(A2315,'crosswalk subsector'!A:A,0)),"")</f>
        <v/>
      </c>
    </row>
    <row r="2316" spans="7:7" hidden="1">
      <c r="G2316" t="str">
        <f>IFERROR(INDEX('crosswalk subsector'!B:B,MATCH(A2316,'crosswalk subsector'!A:A,0)),"")</f>
        <v/>
      </c>
    </row>
    <row r="2317" spans="7:7" hidden="1">
      <c r="G2317" t="str">
        <f>IFERROR(INDEX('crosswalk subsector'!B:B,MATCH(A2317,'crosswalk subsector'!A:A,0)),"")</f>
        <v/>
      </c>
    </row>
    <row r="2318" spans="7:7" hidden="1">
      <c r="G2318" t="str">
        <f>IFERROR(INDEX('crosswalk subsector'!B:B,MATCH(A2318,'crosswalk subsector'!A:A,0)),"")</f>
        <v/>
      </c>
    </row>
    <row r="2319" spans="7:7" hidden="1">
      <c r="G2319" t="str">
        <f>IFERROR(INDEX('crosswalk subsector'!B:B,MATCH(A2319,'crosswalk subsector'!A:A,0)),"")</f>
        <v/>
      </c>
    </row>
    <row r="2320" spans="7:7" hidden="1">
      <c r="G2320" t="str">
        <f>IFERROR(INDEX('crosswalk subsector'!B:B,MATCH(A2320,'crosswalk subsector'!A:A,0)),"")</f>
        <v/>
      </c>
    </row>
    <row r="2321" spans="7:7" hidden="1">
      <c r="G2321" t="str">
        <f>IFERROR(INDEX('crosswalk subsector'!B:B,MATCH(A2321,'crosswalk subsector'!A:A,0)),"")</f>
        <v/>
      </c>
    </row>
    <row r="2322" spans="7:7" hidden="1">
      <c r="G2322" t="str">
        <f>IFERROR(INDEX('crosswalk subsector'!B:B,MATCH(A2322,'crosswalk subsector'!A:A,0)),"")</f>
        <v/>
      </c>
    </row>
    <row r="2323" spans="7:7" hidden="1">
      <c r="G2323" t="str">
        <f>IFERROR(INDEX('crosswalk subsector'!B:B,MATCH(A2323,'crosswalk subsector'!A:A,0)),"")</f>
        <v/>
      </c>
    </row>
    <row r="2324" spans="7:7" hidden="1">
      <c r="G2324" t="str">
        <f>IFERROR(INDEX('crosswalk subsector'!B:B,MATCH(A2324,'crosswalk subsector'!A:A,0)),"")</f>
        <v/>
      </c>
    </row>
    <row r="2325" spans="7:7" hidden="1">
      <c r="G2325" t="str">
        <f>IFERROR(INDEX('crosswalk subsector'!B:B,MATCH(A2325,'crosswalk subsector'!A:A,0)),"")</f>
        <v/>
      </c>
    </row>
    <row r="2326" spans="7:7" hidden="1">
      <c r="G2326" t="str">
        <f>IFERROR(INDEX('crosswalk subsector'!B:B,MATCH(A2326,'crosswalk subsector'!A:A,0)),"")</f>
        <v/>
      </c>
    </row>
    <row r="2327" spans="7:7" hidden="1">
      <c r="G2327" t="str">
        <f>IFERROR(INDEX('crosswalk subsector'!B:B,MATCH(A2327,'crosswalk subsector'!A:A,0)),"")</f>
        <v/>
      </c>
    </row>
    <row r="2328" spans="7:7" hidden="1">
      <c r="G2328" t="str">
        <f>IFERROR(INDEX('crosswalk subsector'!B:B,MATCH(A2328,'crosswalk subsector'!A:A,0)),"")</f>
        <v/>
      </c>
    </row>
    <row r="2329" spans="7:7" hidden="1">
      <c r="G2329" t="str">
        <f>IFERROR(INDEX('crosswalk subsector'!B:B,MATCH(A2329,'crosswalk subsector'!A:A,0)),"")</f>
        <v/>
      </c>
    </row>
    <row r="2330" spans="7:7" hidden="1">
      <c r="G2330" t="str">
        <f>IFERROR(INDEX('crosswalk subsector'!B:B,MATCH(A2330,'crosswalk subsector'!A:A,0)),"")</f>
        <v/>
      </c>
    </row>
    <row r="2331" spans="7:7" hidden="1">
      <c r="G2331" t="str">
        <f>IFERROR(INDEX('crosswalk subsector'!B:B,MATCH(A2331,'crosswalk subsector'!A:A,0)),"")</f>
        <v/>
      </c>
    </row>
    <row r="2332" spans="7:7" hidden="1">
      <c r="G2332" t="str">
        <f>IFERROR(INDEX('crosswalk subsector'!B:B,MATCH(A2332,'crosswalk subsector'!A:A,0)),"")</f>
        <v/>
      </c>
    </row>
    <row r="2333" spans="7:7" hidden="1">
      <c r="G2333" t="str">
        <f>IFERROR(INDEX('crosswalk subsector'!B:B,MATCH(A2333,'crosswalk subsector'!A:A,0)),"")</f>
        <v/>
      </c>
    </row>
    <row r="2334" spans="7:7" hidden="1">
      <c r="G2334" t="str">
        <f>IFERROR(INDEX('crosswalk subsector'!B:B,MATCH(A2334,'crosswalk subsector'!A:A,0)),"")</f>
        <v/>
      </c>
    </row>
    <row r="2335" spans="7:7" hidden="1">
      <c r="G2335" t="str">
        <f>IFERROR(INDEX('crosswalk subsector'!B:B,MATCH(A2335,'crosswalk subsector'!A:A,0)),"")</f>
        <v/>
      </c>
    </row>
    <row r="2336" spans="7:7" hidden="1">
      <c r="G2336" t="str">
        <f>IFERROR(INDEX('crosswalk subsector'!B:B,MATCH(A2336,'crosswalk subsector'!A:A,0)),"")</f>
        <v/>
      </c>
    </row>
    <row r="2337" spans="7:7" hidden="1">
      <c r="G2337" t="str">
        <f>IFERROR(INDEX('crosswalk subsector'!B:B,MATCH(A2337,'crosswalk subsector'!A:A,0)),"")</f>
        <v/>
      </c>
    </row>
    <row r="2338" spans="7:7" hidden="1">
      <c r="G2338" t="str">
        <f>IFERROR(INDEX('crosswalk subsector'!B:B,MATCH(A2338,'crosswalk subsector'!A:A,0)),"")</f>
        <v/>
      </c>
    </row>
    <row r="2339" spans="7:7" hidden="1">
      <c r="G2339" t="str">
        <f>IFERROR(INDEX('crosswalk subsector'!B:B,MATCH(A2339,'crosswalk subsector'!A:A,0)),"")</f>
        <v/>
      </c>
    </row>
    <row r="2340" spans="7:7" hidden="1">
      <c r="G2340" t="str">
        <f>IFERROR(INDEX('crosswalk subsector'!B:B,MATCH(A2340,'crosswalk subsector'!A:A,0)),"")</f>
        <v/>
      </c>
    </row>
    <row r="2341" spans="7:7" hidden="1">
      <c r="G2341" t="str">
        <f>IFERROR(INDEX('crosswalk subsector'!B:B,MATCH(A2341,'crosswalk subsector'!A:A,0)),"")</f>
        <v/>
      </c>
    </row>
    <row r="2342" spans="7:7" hidden="1">
      <c r="G2342" t="str">
        <f>IFERROR(INDEX('crosswalk subsector'!B:B,MATCH(A2342,'crosswalk subsector'!A:A,0)),"")</f>
        <v/>
      </c>
    </row>
    <row r="2343" spans="7:7" hidden="1">
      <c r="G2343" t="str">
        <f>IFERROR(INDEX('crosswalk subsector'!B:B,MATCH(A2343,'crosswalk subsector'!A:A,0)),"")</f>
        <v/>
      </c>
    </row>
    <row r="2344" spans="7:7" hidden="1">
      <c r="G2344" t="str">
        <f>IFERROR(INDEX('crosswalk subsector'!B:B,MATCH(A2344,'crosswalk subsector'!A:A,0)),"")</f>
        <v/>
      </c>
    </row>
    <row r="2345" spans="7:7" hidden="1">
      <c r="G2345" t="str">
        <f>IFERROR(INDEX('crosswalk subsector'!B:B,MATCH(A2345,'crosswalk subsector'!A:A,0)),"")</f>
        <v/>
      </c>
    </row>
    <row r="2346" spans="7:7" hidden="1">
      <c r="G2346" t="str">
        <f>IFERROR(INDEX('crosswalk subsector'!B:B,MATCH(A2346,'crosswalk subsector'!A:A,0)),"")</f>
        <v/>
      </c>
    </row>
    <row r="2347" spans="7:7" hidden="1">
      <c r="G2347" t="str">
        <f>IFERROR(INDEX('crosswalk subsector'!B:B,MATCH(A2347,'crosswalk subsector'!A:A,0)),"")</f>
        <v/>
      </c>
    </row>
    <row r="2348" spans="7:7" hidden="1">
      <c r="G2348" t="str">
        <f>IFERROR(INDEX('crosswalk subsector'!B:B,MATCH(A2348,'crosswalk subsector'!A:A,0)),"")</f>
        <v/>
      </c>
    </row>
    <row r="2349" spans="7:7" hidden="1">
      <c r="G2349" t="str">
        <f>IFERROR(INDEX('crosswalk subsector'!B:B,MATCH(A2349,'crosswalk subsector'!A:A,0)),"")</f>
        <v/>
      </c>
    </row>
    <row r="2350" spans="7:7" hidden="1">
      <c r="G2350" t="str">
        <f>IFERROR(INDEX('crosswalk subsector'!B:B,MATCH(A2350,'crosswalk subsector'!A:A,0)),"")</f>
        <v/>
      </c>
    </row>
    <row r="2351" spans="7:7" hidden="1">
      <c r="G2351" t="str">
        <f>IFERROR(INDEX('crosswalk subsector'!B:B,MATCH(A2351,'crosswalk subsector'!A:A,0)),"")</f>
        <v/>
      </c>
    </row>
    <row r="2352" spans="7:7" hidden="1">
      <c r="G2352" t="str">
        <f>IFERROR(INDEX('crosswalk subsector'!B:B,MATCH(A2352,'crosswalk subsector'!A:A,0)),"")</f>
        <v/>
      </c>
    </row>
    <row r="2353" spans="7:7" hidden="1">
      <c r="G2353" t="str">
        <f>IFERROR(INDEX('crosswalk subsector'!B:B,MATCH(A2353,'crosswalk subsector'!A:A,0)),"")</f>
        <v/>
      </c>
    </row>
    <row r="2354" spans="7:7" hidden="1">
      <c r="G2354" t="str">
        <f>IFERROR(INDEX('crosswalk subsector'!B:B,MATCH(A2354,'crosswalk subsector'!A:A,0)),"")</f>
        <v/>
      </c>
    </row>
    <row r="2355" spans="7:7" hidden="1">
      <c r="G2355" t="str">
        <f>IFERROR(INDEX('crosswalk subsector'!B:B,MATCH(A2355,'crosswalk subsector'!A:A,0)),"")</f>
        <v/>
      </c>
    </row>
    <row r="2356" spans="7:7" hidden="1">
      <c r="G2356" t="str">
        <f>IFERROR(INDEX('crosswalk subsector'!B:B,MATCH(A2356,'crosswalk subsector'!A:A,0)),"")</f>
        <v/>
      </c>
    </row>
    <row r="2357" spans="7:7" hidden="1">
      <c r="G2357" t="str">
        <f>IFERROR(INDEX('crosswalk subsector'!B:B,MATCH(A2357,'crosswalk subsector'!A:A,0)),"")</f>
        <v/>
      </c>
    </row>
    <row r="2358" spans="7:7" hidden="1">
      <c r="G2358" t="str">
        <f>IFERROR(INDEX('crosswalk subsector'!B:B,MATCH(A2358,'crosswalk subsector'!A:A,0)),"")</f>
        <v/>
      </c>
    </row>
    <row r="2359" spans="7:7" hidden="1">
      <c r="G2359" t="str">
        <f>IFERROR(INDEX('crosswalk subsector'!B:B,MATCH(A2359,'crosswalk subsector'!A:A,0)),"")</f>
        <v/>
      </c>
    </row>
    <row r="2360" spans="7:7" hidden="1">
      <c r="G2360" t="str">
        <f>IFERROR(INDEX('crosswalk subsector'!B:B,MATCH(A2360,'crosswalk subsector'!A:A,0)),"")</f>
        <v/>
      </c>
    </row>
    <row r="2361" spans="7:7" hidden="1">
      <c r="G2361" t="str">
        <f>IFERROR(INDEX('crosswalk subsector'!B:B,MATCH(A2361,'crosswalk subsector'!A:A,0)),"")</f>
        <v/>
      </c>
    </row>
    <row r="2362" spans="7:7" hidden="1">
      <c r="G2362" t="str">
        <f>IFERROR(INDEX('crosswalk subsector'!B:B,MATCH(A2362,'crosswalk subsector'!A:A,0)),"")</f>
        <v/>
      </c>
    </row>
    <row r="2363" spans="7:7" hidden="1">
      <c r="G2363" t="str">
        <f>IFERROR(INDEX('crosswalk subsector'!B:B,MATCH(A2363,'crosswalk subsector'!A:A,0)),"")</f>
        <v/>
      </c>
    </row>
    <row r="2364" spans="7:7" hidden="1">
      <c r="G2364" t="str">
        <f>IFERROR(INDEX('crosswalk subsector'!B:B,MATCH(A2364,'crosswalk subsector'!A:A,0)),"")</f>
        <v/>
      </c>
    </row>
    <row r="2365" spans="7:7" hidden="1">
      <c r="G2365" t="str">
        <f>IFERROR(INDEX('crosswalk subsector'!B:B,MATCH(A2365,'crosswalk subsector'!A:A,0)),"")</f>
        <v/>
      </c>
    </row>
    <row r="2366" spans="7:7" hidden="1">
      <c r="G2366" t="str">
        <f>IFERROR(INDEX('crosswalk subsector'!B:B,MATCH(A2366,'crosswalk subsector'!A:A,0)),"")</f>
        <v/>
      </c>
    </row>
    <row r="2367" spans="7:7" hidden="1">
      <c r="G2367" t="str">
        <f>IFERROR(INDEX('crosswalk subsector'!B:B,MATCH(A2367,'crosswalk subsector'!A:A,0)),"")</f>
        <v/>
      </c>
    </row>
    <row r="2368" spans="7:7" hidden="1">
      <c r="G2368" t="str">
        <f>IFERROR(INDEX('crosswalk subsector'!B:B,MATCH(A2368,'crosswalk subsector'!A:A,0)),"")</f>
        <v/>
      </c>
    </row>
    <row r="2369" spans="7:7" hidden="1">
      <c r="G2369" t="str">
        <f>IFERROR(INDEX('crosswalk subsector'!B:B,MATCH(A2369,'crosswalk subsector'!A:A,0)),"")</f>
        <v/>
      </c>
    </row>
    <row r="2370" spans="7:7" hidden="1">
      <c r="G2370" t="str">
        <f>IFERROR(INDEX('crosswalk subsector'!B:B,MATCH(A2370,'crosswalk subsector'!A:A,0)),"")</f>
        <v/>
      </c>
    </row>
    <row r="2371" spans="7:7" hidden="1">
      <c r="G2371" t="str">
        <f>IFERROR(INDEX('crosswalk subsector'!B:B,MATCH(A2371,'crosswalk subsector'!A:A,0)),"")</f>
        <v/>
      </c>
    </row>
    <row r="2372" spans="7:7" hidden="1">
      <c r="G2372" t="str">
        <f>IFERROR(INDEX('crosswalk subsector'!B:B,MATCH(A2372,'crosswalk subsector'!A:A,0)),"")</f>
        <v/>
      </c>
    </row>
    <row r="2373" spans="7:7" hidden="1">
      <c r="G2373" t="str">
        <f>IFERROR(INDEX('crosswalk subsector'!B:B,MATCH(A2373,'crosswalk subsector'!A:A,0)),"")</f>
        <v/>
      </c>
    </row>
    <row r="2374" spans="7:7" hidden="1">
      <c r="G2374" t="str">
        <f>IFERROR(INDEX('crosswalk subsector'!B:B,MATCH(A2374,'crosswalk subsector'!A:A,0)),"")</f>
        <v/>
      </c>
    </row>
    <row r="2375" spans="7:7" hidden="1">
      <c r="G2375" t="str">
        <f>IFERROR(INDEX('crosswalk subsector'!B:B,MATCH(A2375,'crosswalk subsector'!A:A,0)),"")</f>
        <v/>
      </c>
    </row>
    <row r="2376" spans="7:7" hidden="1">
      <c r="G2376" t="str">
        <f>IFERROR(INDEX('crosswalk subsector'!B:B,MATCH(A2376,'crosswalk subsector'!A:A,0)),"")</f>
        <v/>
      </c>
    </row>
    <row r="2377" spans="7:7" hidden="1">
      <c r="G2377" t="str">
        <f>IFERROR(INDEX('crosswalk subsector'!B:B,MATCH(A2377,'crosswalk subsector'!A:A,0)),"")</f>
        <v/>
      </c>
    </row>
    <row r="2378" spans="7:7" hidden="1">
      <c r="G2378" t="str">
        <f>IFERROR(INDEX('crosswalk subsector'!B:B,MATCH(A2378,'crosswalk subsector'!A:A,0)),"")</f>
        <v/>
      </c>
    </row>
    <row r="2379" spans="7:7" hidden="1">
      <c r="G2379" t="str">
        <f>IFERROR(INDEX('crosswalk subsector'!B:B,MATCH(A2379,'crosswalk subsector'!A:A,0)),"")</f>
        <v/>
      </c>
    </row>
    <row r="2380" spans="7:7" hidden="1">
      <c r="G2380" t="str">
        <f>IFERROR(INDEX('crosswalk subsector'!B:B,MATCH(A2380,'crosswalk subsector'!A:A,0)),"")</f>
        <v/>
      </c>
    </row>
    <row r="2381" spans="7:7" hidden="1">
      <c r="G2381" t="str">
        <f>IFERROR(INDEX('crosswalk subsector'!B:B,MATCH(A2381,'crosswalk subsector'!A:A,0)),"")</f>
        <v/>
      </c>
    </row>
    <row r="2382" spans="7:7" hidden="1">
      <c r="G2382" t="str">
        <f>IFERROR(INDEX('crosswalk subsector'!B:B,MATCH(A2382,'crosswalk subsector'!A:A,0)),"")</f>
        <v/>
      </c>
    </row>
    <row r="2383" spans="7:7" hidden="1">
      <c r="G2383" t="str">
        <f>IFERROR(INDEX('crosswalk subsector'!B:B,MATCH(A2383,'crosswalk subsector'!A:A,0)),"")</f>
        <v/>
      </c>
    </row>
    <row r="2384" spans="7:7" hidden="1">
      <c r="G2384" t="str">
        <f>IFERROR(INDEX('crosswalk subsector'!B:B,MATCH(A2384,'crosswalk subsector'!A:A,0)),"")</f>
        <v/>
      </c>
    </row>
    <row r="2385" spans="7:7" hidden="1">
      <c r="G2385" t="str">
        <f>IFERROR(INDEX('crosswalk subsector'!B:B,MATCH(A2385,'crosswalk subsector'!A:A,0)),"")</f>
        <v/>
      </c>
    </row>
    <row r="2386" spans="7:7" hidden="1">
      <c r="G2386" t="str">
        <f>IFERROR(INDEX('crosswalk subsector'!B:B,MATCH(A2386,'crosswalk subsector'!A:A,0)),"")</f>
        <v/>
      </c>
    </row>
    <row r="2387" spans="7:7" hidden="1">
      <c r="G2387" t="str">
        <f>IFERROR(INDEX('crosswalk subsector'!B:B,MATCH(A2387,'crosswalk subsector'!A:A,0)),"")</f>
        <v/>
      </c>
    </row>
    <row r="2388" spans="7:7" hidden="1">
      <c r="G2388" t="str">
        <f>IFERROR(INDEX('crosswalk subsector'!B:B,MATCH(A2388,'crosswalk subsector'!A:A,0)),"")</f>
        <v/>
      </c>
    </row>
    <row r="2389" spans="7:7" hidden="1">
      <c r="G2389" t="str">
        <f>IFERROR(INDEX('crosswalk subsector'!B:B,MATCH(A2389,'crosswalk subsector'!A:A,0)),"")</f>
        <v/>
      </c>
    </row>
    <row r="2390" spans="7:7" hidden="1">
      <c r="G2390" t="str">
        <f>IFERROR(INDEX('crosswalk subsector'!B:B,MATCH(A2390,'crosswalk subsector'!A:A,0)),"")</f>
        <v/>
      </c>
    </row>
    <row r="2391" spans="7:7" hidden="1">
      <c r="G2391" t="str">
        <f>IFERROR(INDEX('crosswalk subsector'!B:B,MATCH(A2391,'crosswalk subsector'!A:A,0)),"")</f>
        <v/>
      </c>
    </row>
    <row r="2392" spans="7:7" hidden="1">
      <c r="G2392" t="str">
        <f>IFERROR(INDEX('crosswalk subsector'!B:B,MATCH(A2392,'crosswalk subsector'!A:A,0)),"")</f>
        <v/>
      </c>
    </row>
    <row r="2393" spans="7:7" hidden="1">
      <c r="G2393" t="str">
        <f>IFERROR(INDEX('crosswalk subsector'!B:B,MATCH(A2393,'crosswalk subsector'!A:A,0)),"")</f>
        <v/>
      </c>
    </row>
    <row r="2394" spans="7:7" hidden="1">
      <c r="G2394" t="str">
        <f>IFERROR(INDEX('crosswalk subsector'!B:B,MATCH(A2394,'crosswalk subsector'!A:A,0)),"")</f>
        <v/>
      </c>
    </row>
    <row r="2395" spans="7:7" hidden="1">
      <c r="G2395" t="str">
        <f>IFERROR(INDEX('crosswalk subsector'!B:B,MATCH(A2395,'crosswalk subsector'!A:A,0)),"")</f>
        <v/>
      </c>
    </row>
    <row r="2396" spans="7:7" hidden="1">
      <c r="G2396" t="str">
        <f>IFERROR(INDEX('crosswalk subsector'!B:B,MATCH(A2396,'crosswalk subsector'!A:A,0)),"")</f>
        <v/>
      </c>
    </row>
    <row r="2397" spans="7:7" hidden="1">
      <c r="G2397" t="str">
        <f>IFERROR(INDEX('crosswalk subsector'!B:B,MATCH(A2397,'crosswalk subsector'!A:A,0)),"")</f>
        <v/>
      </c>
    </row>
    <row r="2398" spans="7:7" hidden="1">
      <c r="G2398" t="str">
        <f>IFERROR(INDEX('crosswalk subsector'!B:B,MATCH(A2398,'crosswalk subsector'!A:A,0)),"")</f>
        <v/>
      </c>
    </row>
    <row r="2399" spans="7:7" hidden="1">
      <c r="G2399" t="str">
        <f>IFERROR(INDEX('crosswalk subsector'!B:B,MATCH(A2399,'crosswalk subsector'!A:A,0)),"")</f>
        <v/>
      </c>
    </row>
    <row r="2400" spans="7:7" hidden="1">
      <c r="G2400" t="str">
        <f>IFERROR(INDEX('crosswalk subsector'!B:B,MATCH(A2400,'crosswalk subsector'!A:A,0)),"")</f>
        <v/>
      </c>
    </row>
    <row r="2401" spans="7:7" hidden="1">
      <c r="G2401" t="str">
        <f>IFERROR(INDEX('crosswalk subsector'!B:B,MATCH(A2401,'crosswalk subsector'!A:A,0)),"")</f>
        <v/>
      </c>
    </row>
    <row r="2402" spans="7:7" hidden="1">
      <c r="G2402" t="str">
        <f>IFERROR(INDEX('crosswalk subsector'!B:B,MATCH(A2402,'crosswalk subsector'!A:A,0)),"")</f>
        <v/>
      </c>
    </row>
    <row r="2403" spans="7:7" hidden="1">
      <c r="G2403" t="str">
        <f>IFERROR(INDEX('crosswalk subsector'!B:B,MATCH(A2403,'crosswalk subsector'!A:A,0)),"")</f>
        <v/>
      </c>
    </row>
    <row r="2404" spans="7:7" hidden="1">
      <c r="G2404" t="str">
        <f>IFERROR(INDEX('crosswalk subsector'!B:B,MATCH(A2404,'crosswalk subsector'!A:A,0)),"")</f>
        <v/>
      </c>
    </row>
    <row r="2405" spans="7:7" hidden="1">
      <c r="G2405" t="str">
        <f>IFERROR(INDEX('crosswalk subsector'!B:B,MATCH(A2405,'crosswalk subsector'!A:A,0)),"")</f>
        <v/>
      </c>
    </row>
    <row r="2406" spans="7:7" hidden="1">
      <c r="G2406" t="str">
        <f>IFERROR(INDEX('crosswalk subsector'!B:B,MATCH(A2406,'crosswalk subsector'!A:A,0)),"")</f>
        <v/>
      </c>
    </row>
    <row r="2407" spans="7:7" hidden="1">
      <c r="G2407" t="str">
        <f>IFERROR(INDEX('crosswalk subsector'!B:B,MATCH(A2407,'crosswalk subsector'!A:A,0)),"")</f>
        <v/>
      </c>
    </row>
    <row r="2408" spans="7:7" hidden="1">
      <c r="G2408" t="str">
        <f>IFERROR(INDEX('crosswalk subsector'!B:B,MATCH(A2408,'crosswalk subsector'!A:A,0)),"")</f>
        <v/>
      </c>
    </row>
    <row r="2409" spans="7:7" hidden="1">
      <c r="G2409" t="str">
        <f>IFERROR(INDEX('crosswalk subsector'!B:B,MATCH(A2409,'crosswalk subsector'!A:A,0)),"")</f>
        <v/>
      </c>
    </row>
    <row r="2410" spans="7:7" hidden="1">
      <c r="G2410" t="str">
        <f>IFERROR(INDEX('crosswalk subsector'!B:B,MATCH(A2410,'crosswalk subsector'!A:A,0)),"")</f>
        <v/>
      </c>
    </row>
    <row r="2411" spans="7:7" hidden="1">
      <c r="G2411" t="str">
        <f>IFERROR(INDEX('crosswalk subsector'!B:B,MATCH(A2411,'crosswalk subsector'!A:A,0)),"")</f>
        <v/>
      </c>
    </row>
    <row r="2412" spans="7:7" hidden="1">
      <c r="G2412" t="str">
        <f>IFERROR(INDEX('crosswalk subsector'!B:B,MATCH(A2412,'crosswalk subsector'!A:A,0)),"")</f>
        <v/>
      </c>
    </row>
    <row r="2413" spans="7:7" hidden="1">
      <c r="G2413" t="str">
        <f>IFERROR(INDEX('crosswalk subsector'!B:B,MATCH(A2413,'crosswalk subsector'!A:A,0)),"")</f>
        <v/>
      </c>
    </row>
    <row r="2414" spans="7:7" hidden="1">
      <c r="G2414" t="str">
        <f>IFERROR(INDEX('crosswalk subsector'!B:B,MATCH(A2414,'crosswalk subsector'!A:A,0)),"")</f>
        <v/>
      </c>
    </row>
    <row r="2415" spans="7:7" hidden="1">
      <c r="G2415" t="str">
        <f>IFERROR(INDEX('crosswalk subsector'!B:B,MATCH(A2415,'crosswalk subsector'!A:A,0)),"")</f>
        <v/>
      </c>
    </row>
    <row r="2416" spans="7:7" hidden="1">
      <c r="G2416" t="str">
        <f>IFERROR(INDEX('crosswalk subsector'!B:B,MATCH(A2416,'crosswalk subsector'!A:A,0)),"")</f>
        <v/>
      </c>
    </row>
    <row r="2417" spans="7:7" hidden="1">
      <c r="G2417" t="str">
        <f>IFERROR(INDEX('crosswalk subsector'!B:B,MATCH(A2417,'crosswalk subsector'!A:A,0)),"")</f>
        <v/>
      </c>
    </row>
    <row r="2418" spans="7:7" hidden="1">
      <c r="G2418" t="str">
        <f>IFERROR(INDEX('crosswalk subsector'!B:B,MATCH(A2418,'crosswalk subsector'!A:A,0)),"")</f>
        <v/>
      </c>
    </row>
    <row r="2419" spans="7:7" hidden="1">
      <c r="G2419" t="str">
        <f>IFERROR(INDEX('crosswalk subsector'!B:B,MATCH(A2419,'crosswalk subsector'!A:A,0)),"")</f>
        <v/>
      </c>
    </row>
    <row r="2420" spans="7:7" hidden="1">
      <c r="G2420" t="str">
        <f>IFERROR(INDEX('crosswalk subsector'!B:B,MATCH(A2420,'crosswalk subsector'!A:A,0)),"")</f>
        <v/>
      </c>
    </row>
    <row r="2421" spans="7:7" hidden="1">
      <c r="G2421" t="str">
        <f>IFERROR(INDEX('crosswalk subsector'!B:B,MATCH(A2421,'crosswalk subsector'!A:A,0)),"")</f>
        <v/>
      </c>
    </row>
    <row r="2422" spans="7:7" hidden="1">
      <c r="G2422" t="str">
        <f>IFERROR(INDEX('crosswalk subsector'!B:B,MATCH(A2422,'crosswalk subsector'!A:A,0)),"")</f>
        <v/>
      </c>
    </row>
    <row r="2423" spans="7:7" hidden="1">
      <c r="G2423" t="str">
        <f>IFERROR(INDEX('crosswalk subsector'!B:B,MATCH(A2423,'crosswalk subsector'!A:A,0)),"")</f>
        <v/>
      </c>
    </row>
    <row r="2424" spans="7:7" hidden="1">
      <c r="G2424" t="str">
        <f>IFERROR(INDEX('crosswalk subsector'!B:B,MATCH(A2424,'crosswalk subsector'!A:A,0)),"")</f>
        <v/>
      </c>
    </row>
    <row r="2425" spans="7:7" hidden="1">
      <c r="G2425" t="str">
        <f>IFERROR(INDEX('crosswalk subsector'!B:B,MATCH(A2425,'crosswalk subsector'!A:A,0)),"")</f>
        <v/>
      </c>
    </row>
    <row r="2426" spans="7:7" hidden="1">
      <c r="G2426" t="str">
        <f>IFERROR(INDEX('crosswalk subsector'!B:B,MATCH(A2426,'crosswalk subsector'!A:A,0)),"")</f>
        <v/>
      </c>
    </row>
    <row r="2427" spans="7:7" hidden="1">
      <c r="G2427" t="str">
        <f>IFERROR(INDEX('crosswalk subsector'!B:B,MATCH(A2427,'crosswalk subsector'!A:A,0)),"")</f>
        <v/>
      </c>
    </row>
    <row r="2428" spans="7:7" hidden="1">
      <c r="G2428" t="str">
        <f>IFERROR(INDEX('crosswalk subsector'!B:B,MATCH(A2428,'crosswalk subsector'!A:A,0)),"")</f>
        <v/>
      </c>
    </row>
    <row r="2429" spans="7:7" hidden="1">
      <c r="G2429" t="str">
        <f>IFERROR(INDEX('crosswalk subsector'!B:B,MATCH(A2429,'crosswalk subsector'!A:A,0)),"")</f>
        <v/>
      </c>
    </row>
    <row r="2430" spans="7:7" hidden="1">
      <c r="G2430" t="str">
        <f>IFERROR(INDEX('crosswalk subsector'!B:B,MATCH(A2430,'crosswalk subsector'!A:A,0)),"")</f>
        <v/>
      </c>
    </row>
    <row r="2431" spans="7:7" hidden="1">
      <c r="G2431" t="str">
        <f>IFERROR(INDEX('crosswalk subsector'!B:B,MATCH(A2431,'crosswalk subsector'!A:A,0)),"")</f>
        <v/>
      </c>
    </row>
    <row r="2432" spans="7:7" hidden="1">
      <c r="G2432" t="str">
        <f>IFERROR(INDEX('crosswalk subsector'!B:B,MATCH(A2432,'crosswalk subsector'!A:A,0)),"")</f>
        <v/>
      </c>
    </row>
    <row r="2433" spans="7:7" hidden="1">
      <c r="G2433" t="str">
        <f>IFERROR(INDEX('crosswalk subsector'!B:B,MATCH(A2433,'crosswalk subsector'!A:A,0)),"")</f>
        <v/>
      </c>
    </row>
    <row r="2434" spans="7:7" hidden="1">
      <c r="G2434" t="str">
        <f>IFERROR(INDEX('crosswalk subsector'!B:B,MATCH(A2434,'crosswalk subsector'!A:A,0)),"")</f>
        <v/>
      </c>
    </row>
    <row r="2435" spans="7:7" hidden="1">
      <c r="G2435" t="str">
        <f>IFERROR(INDEX('crosswalk subsector'!B:B,MATCH(A2435,'crosswalk subsector'!A:A,0)),"")</f>
        <v/>
      </c>
    </row>
    <row r="2436" spans="7:7" hidden="1">
      <c r="G2436" t="str">
        <f>IFERROR(INDEX('crosswalk subsector'!B:B,MATCH(A2436,'crosswalk subsector'!A:A,0)),"")</f>
        <v/>
      </c>
    </row>
    <row r="2437" spans="7:7" hidden="1">
      <c r="G2437" t="str">
        <f>IFERROR(INDEX('crosswalk subsector'!B:B,MATCH(A2437,'crosswalk subsector'!A:A,0)),"")</f>
        <v/>
      </c>
    </row>
    <row r="2438" spans="7:7" hidden="1">
      <c r="G2438" t="str">
        <f>IFERROR(INDEX('crosswalk subsector'!B:B,MATCH(A2438,'crosswalk subsector'!A:A,0)),"")</f>
        <v/>
      </c>
    </row>
    <row r="2439" spans="7:7" hidden="1">
      <c r="G2439" t="str">
        <f>IFERROR(INDEX('crosswalk subsector'!B:B,MATCH(A2439,'crosswalk subsector'!A:A,0)),"")</f>
        <v/>
      </c>
    </row>
    <row r="2440" spans="7:7" hidden="1">
      <c r="G2440" t="str">
        <f>IFERROR(INDEX('crosswalk subsector'!B:B,MATCH(A2440,'crosswalk subsector'!A:A,0)),"")</f>
        <v/>
      </c>
    </row>
    <row r="2441" spans="7:7" hidden="1">
      <c r="G2441" t="str">
        <f>IFERROR(INDEX('crosswalk subsector'!B:B,MATCH(A2441,'crosswalk subsector'!A:A,0)),"")</f>
        <v/>
      </c>
    </row>
    <row r="2442" spans="7:7" hidden="1">
      <c r="G2442" t="str">
        <f>IFERROR(INDEX('crosswalk subsector'!B:B,MATCH(A2442,'crosswalk subsector'!A:A,0)),"")</f>
        <v/>
      </c>
    </row>
    <row r="2443" spans="7:7" hidden="1">
      <c r="G2443" t="str">
        <f>IFERROR(INDEX('crosswalk subsector'!B:B,MATCH(A2443,'crosswalk subsector'!A:A,0)),"")</f>
        <v/>
      </c>
    </row>
    <row r="2444" spans="7:7" hidden="1">
      <c r="G2444" t="str">
        <f>IFERROR(INDEX('crosswalk subsector'!B:B,MATCH(A2444,'crosswalk subsector'!A:A,0)),"")</f>
        <v/>
      </c>
    </row>
    <row r="2445" spans="7:7" hidden="1">
      <c r="G2445" t="str">
        <f>IFERROR(INDEX('crosswalk subsector'!B:B,MATCH(A2445,'crosswalk subsector'!A:A,0)),"")</f>
        <v/>
      </c>
    </row>
    <row r="2446" spans="7:7" hidden="1">
      <c r="G2446" t="str">
        <f>IFERROR(INDEX('crosswalk subsector'!B:B,MATCH(A2446,'crosswalk subsector'!A:A,0)),"")</f>
        <v/>
      </c>
    </row>
    <row r="2447" spans="7:7" hidden="1">
      <c r="G2447" t="str">
        <f>IFERROR(INDEX('crosswalk subsector'!B:B,MATCH(A2447,'crosswalk subsector'!A:A,0)),"")</f>
        <v/>
      </c>
    </row>
    <row r="2448" spans="7:7" hidden="1">
      <c r="G2448" t="str">
        <f>IFERROR(INDEX('crosswalk subsector'!B:B,MATCH(A2448,'crosswalk subsector'!A:A,0)),"")</f>
        <v/>
      </c>
    </row>
    <row r="2449" spans="7:7" hidden="1">
      <c r="G2449" t="str">
        <f>IFERROR(INDEX('crosswalk subsector'!B:B,MATCH(A2449,'crosswalk subsector'!A:A,0)),"")</f>
        <v/>
      </c>
    </row>
    <row r="2450" spans="7:7" hidden="1">
      <c r="G2450" t="str">
        <f>IFERROR(INDEX('crosswalk subsector'!B:B,MATCH(A2450,'crosswalk subsector'!A:A,0)),"")</f>
        <v/>
      </c>
    </row>
    <row r="2451" spans="7:7" hidden="1">
      <c r="G2451" t="str">
        <f>IFERROR(INDEX('crosswalk subsector'!B:B,MATCH(A2451,'crosswalk subsector'!A:A,0)),"")</f>
        <v/>
      </c>
    </row>
    <row r="2452" spans="7:7" hidden="1">
      <c r="G2452" t="str">
        <f>IFERROR(INDEX('crosswalk subsector'!B:B,MATCH(A2452,'crosswalk subsector'!A:A,0)),"")</f>
        <v/>
      </c>
    </row>
    <row r="2453" spans="7:7" hidden="1">
      <c r="G2453" t="str">
        <f>IFERROR(INDEX('crosswalk subsector'!B:B,MATCH(A2453,'crosswalk subsector'!A:A,0)),"")</f>
        <v/>
      </c>
    </row>
    <row r="2454" spans="7:7" hidden="1">
      <c r="G2454" t="str">
        <f>IFERROR(INDEX('crosswalk subsector'!B:B,MATCH(A2454,'crosswalk subsector'!A:A,0)),"")</f>
        <v/>
      </c>
    </row>
    <row r="2455" spans="7:7" hidden="1">
      <c r="G2455" t="str">
        <f>IFERROR(INDEX('crosswalk subsector'!B:B,MATCH(A2455,'crosswalk subsector'!A:A,0)),"")</f>
        <v/>
      </c>
    </row>
    <row r="2456" spans="7:7" hidden="1">
      <c r="G2456" t="str">
        <f>IFERROR(INDEX('crosswalk subsector'!B:B,MATCH(A2456,'crosswalk subsector'!A:A,0)),"")</f>
        <v/>
      </c>
    </row>
    <row r="2457" spans="7:7" hidden="1">
      <c r="G2457" t="str">
        <f>IFERROR(INDEX('crosswalk subsector'!B:B,MATCH(A2457,'crosswalk subsector'!A:A,0)),"")</f>
        <v/>
      </c>
    </row>
    <row r="2458" spans="7:7" hidden="1">
      <c r="G2458" t="str">
        <f>IFERROR(INDEX('crosswalk subsector'!B:B,MATCH(A2458,'crosswalk subsector'!A:A,0)),"")</f>
        <v/>
      </c>
    </row>
    <row r="2459" spans="7:7" hidden="1">
      <c r="G2459" t="str">
        <f>IFERROR(INDEX('crosswalk subsector'!B:B,MATCH(A2459,'crosswalk subsector'!A:A,0)),"")</f>
        <v/>
      </c>
    </row>
    <row r="2460" spans="7:7" hidden="1">
      <c r="G2460" t="str">
        <f>IFERROR(INDEX('crosswalk subsector'!B:B,MATCH(A2460,'crosswalk subsector'!A:A,0)),"")</f>
        <v/>
      </c>
    </row>
    <row r="2461" spans="7:7" hidden="1">
      <c r="G2461" t="str">
        <f>IFERROR(INDEX('crosswalk subsector'!B:B,MATCH(A2461,'crosswalk subsector'!A:A,0)),"")</f>
        <v/>
      </c>
    </row>
    <row r="2462" spans="7:7" hidden="1">
      <c r="G2462" t="str">
        <f>IFERROR(INDEX('crosswalk subsector'!B:B,MATCH(A2462,'crosswalk subsector'!A:A,0)),"")</f>
        <v/>
      </c>
    </row>
    <row r="2463" spans="7:7" hidden="1">
      <c r="G2463" t="str">
        <f>IFERROR(INDEX('crosswalk subsector'!B:B,MATCH(A2463,'crosswalk subsector'!A:A,0)),"")</f>
        <v/>
      </c>
    </row>
    <row r="2464" spans="7:7" hidden="1">
      <c r="G2464" t="str">
        <f>IFERROR(INDEX('crosswalk subsector'!B:B,MATCH(A2464,'crosswalk subsector'!A:A,0)),"")</f>
        <v/>
      </c>
    </row>
    <row r="2465" spans="7:7" hidden="1">
      <c r="G2465" t="str">
        <f>IFERROR(INDEX('crosswalk subsector'!B:B,MATCH(A2465,'crosswalk subsector'!A:A,0)),"")</f>
        <v/>
      </c>
    </row>
    <row r="2466" spans="7:7" hidden="1">
      <c r="G2466" t="str">
        <f>IFERROR(INDEX('crosswalk subsector'!B:B,MATCH(A2466,'crosswalk subsector'!A:A,0)),"")</f>
        <v/>
      </c>
    </row>
    <row r="2467" spans="7:7" hidden="1">
      <c r="G2467" t="str">
        <f>IFERROR(INDEX('crosswalk subsector'!B:B,MATCH(A2467,'crosswalk subsector'!A:A,0)),"")</f>
        <v/>
      </c>
    </row>
    <row r="2468" spans="7:7" hidden="1">
      <c r="G2468" t="str">
        <f>IFERROR(INDEX('crosswalk subsector'!B:B,MATCH(A2468,'crosswalk subsector'!A:A,0)),"")</f>
        <v/>
      </c>
    </row>
    <row r="2469" spans="7:7" hidden="1">
      <c r="G2469" t="str">
        <f>IFERROR(INDEX('crosswalk subsector'!B:B,MATCH(A2469,'crosswalk subsector'!A:A,0)),"")</f>
        <v/>
      </c>
    </row>
    <row r="2470" spans="7:7" hidden="1">
      <c r="G2470" t="str">
        <f>IFERROR(INDEX('crosswalk subsector'!B:B,MATCH(A2470,'crosswalk subsector'!A:A,0)),"")</f>
        <v/>
      </c>
    </row>
    <row r="2471" spans="7:7" hidden="1">
      <c r="G2471" t="str">
        <f>IFERROR(INDEX('crosswalk subsector'!B:B,MATCH(A2471,'crosswalk subsector'!A:A,0)),"")</f>
        <v/>
      </c>
    </row>
    <row r="2472" spans="7:7" hidden="1">
      <c r="G2472" t="str">
        <f>IFERROR(INDEX('crosswalk subsector'!B:B,MATCH(A2472,'crosswalk subsector'!A:A,0)),"")</f>
        <v/>
      </c>
    </row>
    <row r="2473" spans="7:7" hidden="1">
      <c r="G2473" t="str">
        <f>IFERROR(INDEX('crosswalk subsector'!B:B,MATCH(A2473,'crosswalk subsector'!A:A,0)),"")</f>
        <v/>
      </c>
    </row>
    <row r="2474" spans="7:7" hidden="1">
      <c r="G2474" t="str">
        <f>IFERROR(INDEX('crosswalk subsector'!B:B,MATCH(A2474,'crosswalk subsector'!A:A,0)),"")</f>
        <v/>
      </c>
    </row>
    <row r="2475" spans="7:7" hidden="1">
      <c r="G2475" t="str">
        <f>IFERROR(INDEX('crosswalk subsector'!B:B,MATCH(A2475,'crosswalk subsector'!A:A,0)),"")</f>
        <v/>
      </c>
    </row>
    <row r="2476" spans="7:7" hidden="1">
      <c r="G2476" t="str">
        <f>IFERROR(INDEX('crosswalk subsector'!B:B,MATCH(A2476,'crosswalk subsector'!A:A,0)),"")</f>
        <v/>
      </c>
    </row>
    <row r="2477" spans="7:7" hidden="1">
      <c r="G2477" t="str">
        <f>IFERROR(INDEX('crosswalk subsector'!B:B,MATCH(A2477,'crosswalk subsector'!A:A,0)),"")</f>
        <v/>
      </c>
    </row>
    <row r="2478" spans="7:7" hidden="1">
      <c r="G2478" t="str">
        <f>IFERROR(INDEX('crosswalk subsector'!B:B,MATCH(A2478,'crosswalk subsector'!A:A,0)),"")</f>
        <v/>
      </c>
    </row>
    <row r="2479" spans="7:7" hidden="1">
      <c r="G2479" t="str">
        <f>IFERROR(INDEX('crosswalk subsector'!B:B,MATCH(A2479,'crosswalk subsector'!A:A,0)),"")</f>
        <v/>
      </c>
    </row>
    <row r="2480" spans="7:7" hidden="1">
      <c r="G2480" t="str">
        <f>IFERROR(INDEX('crosswalk subsector'!B:B,MATCH(A2480,'crosswalk subsector'!A:A,0)),"")</f>
        <v/>
      </c>
    </row>
    <row r="2481" spans="7:7" hidden="1">
      <c r="G2481" t="str">
        <f>IFERROR(INDEX('crosswalk subsector'!B:B,MATCH(A2481,'crosswalk subsector'!A:A,0)),"")</f>
        <v/>
      </c>
    </row>
    <row r="2482" spans="7:7" hidden="1">
      <c r="G2482" t="str">
        <f>IFERROR(INDEX('crosswalk subsector'!B:B,MATCH(A2482,'crosswalk subsector'!A:A,0)),"")</f>
        <v/>
      </c>
    </row>
    <row r="2483" spans="7:7" hidden="1">
      <c r="G2483" t="str">
        <f>IFERROR(INDEX('crosswalk subsector'!B:B,MATCH(A2483,'crosswalk subsector'!A:A,0)),"")</f>
        <v/>
      </c>
    </row>
    <row r="2484" spans="7:7" hidden="1">
      <c r="G2484" t="str">
        <f>IFERROR(INDEX('crosswalk subsector'!B:B,MATCH(A2484,'crosswalk subsector'!A:A,0)),"")</f>
        <v/>
      </c>
    </row>
    <row r="2485" spans="7:7" hidden="1">
      <c r="G2485" t="str">
        <f>IFERROR(INDEX('crosswalk subsector'!B:B,MATCH(A2485,'crosswalk subsector'!A:A,0)),"")</f>
        <v/>
      </c>
    </row>
    <row r="2486" spans="7:7" hidden="1">
      <c r="G2486" t="str">
        <f>IFERROR(INDEX('crosswalk subsector'!B:B,MATCH(A2486,'crosswalk subsector'!A:A,0)),"")</f>
        <v/>
      </c>
    </row>
    <row r="2487" spans="7:7" hidden="1">
      <c r="G2487" t="str">
        <f>IFERROR(INDEX('crosswalk subsector'!B:B,MATCH(A2487,'crosswalk subsector'!A:A,0)),"")</f>
        <v/>
      </c>
    </row>
    <row r="2488" spans="7:7" hidden="1">
      <c r="G2488" t="str">
        <f>IFERROR(INDEX('crosswalk subsector'!B:B,MATCH(A2488,'crosswalk subsector'!A:A,0)),"")</f>
        <v/>
      </c>
    </row>
    <row r="2489" spans="7:7" hidden="1">
      <c r="G2489" t="str">
        <f>IFERROR(INDEX('crosswalk subsector'!B:B,MATCH(A2489,'crosswalk subsector'!A:A,0)),"")</f>
        <v/>
      </c>
    </row>
    <row r="2490" spans="7:7" hidden="1">
      <c r="G2490" t="str">
        <f>IFERROR(INDEX('crosswalk subsector'!B:B,MATCH(A2490,'crosswalk subsector'!A:A,0)),"")</f>
        <v/>
      </c>
    </row>
    <row r="2491" spans="7:7" hidden="1">
      <c r="G2491" t="str">
        <f>IFERROR(INDEX('crosswalk subsector'!B:B,MATCH(A2491,'crosswalk subsector'!A:A,0)),"")</f>
        <v/>
      </c>
    </row>
    <row r="2492" spans="7:7" hidden="1">
      <c r="G2492" t="str">
        <f>IFERROR(INDEX('crosswalk subsector'!B:B,MATCH(A2492,'crosswalk subsector'!A:A,0)),"")</f>
        <v/>
      </c>
    </row>
    <row r="2493" spans="7:7" hidden="1">
      <c r="G2493" t="str">
        <f>IFERROR(INDEX('crosswalk subsector'!B:B,MATCH(A2493,'crosswalk subsector'!A:A,0)),"")</f>
        <v/>
      </c>
    </row>
    <row r="2494" spans="7:7" hidden="1">
      <c r="G2494" t="str">
        <f>IFERROR(INDEX('crosswalk subsector'!B:B,MATCH(A2494,'crosswalk subsector'!A:A,0)),"")</f>
        <v/>
      </c>
    </row>
    <row r="2495" spans="7:7" hidden="1">
      <c r="G2495" t="str">
        <f>IFERROR(INDEX('crosswalk subsector'!B:B,MATCH(A2495,'crosswalk subsector'!A:A,0)),"")</f>
        <v/>
      </c>
    </row>
    <row r="2496" spans="7:7" hidden="1">
      <c r="G2496" t="str">
        <f>IFERROR(INDEX('crosswalk subsector'!B:B,MATCH(A2496,'crosswalk subsector'!A:A,0)),"")</f>
        <v/>
      </c>
    </row>
    <row r="2497" spans="7:7" hidden="1">
      <c r="G2497" t="str">
        <f>IFERROR(INDEX('crosswalk subsector'!B:B,MATCH(A2497,'crosswalk subsector'!A:A,0)),"")</f>
        <v/>
      </c>
    </row>
    <row r="2498" spans="7:7" hidden="1">
      <c r="G2498" t="str">
        <f>IFERROR(INDEX('crosswalk subsector'!B:B,MATCH(A2498,'crosswalk subsector'!A:A,0)),"")</f>
        <v/>
      </c>
    </row>
    <row r="2499" spans="7:7" hidden="1">
      <c r="G2499" t="str">
        <f>IFERROR(INDEX('crosswalk subsector'!B:B,MATCH(A2499,'crosswalk subsector'!A:A,0)),"")</f>
        <v/>
      </c>
    </row>
    <row r="2500" spans="7:7" hidden="1">
      <c r="G2500" t="str">
        <f>IFERROR(INDEX('crosswalk subsector'!B:B,MATCH(A2500,'crosswalk subsector'!A:A,0)),"")</f>
        <v/>
      </c>
    </row>
    <row r="2501" spans="7:7" hidden="1">
      <c r="G2501" t="str">
        <f>IFERROR(INDEX('crosswalk subsector'!B:B,MATCH(A2501,'crosswalk subsector'!A:A,0)),"")</f>
        <v/>
      </c>
    </row>
    <row r="2502" spans="7:7" hidden="1">
      <c r="G2502" t="str">
        <f>IFERROR(INDEX('crosswalk subsector'!B:B,MATCH(A2502,'crosswalk subsector'!A:A,0)),"")</f>
        <v/>
      </c>
    </row>
    <row r="2503" spans="7:7" hidden="1">
      <c r="G2503" t="str">
        <f>IFERROR(INDEX('crosswalk subsector'!B:B,MATCH(A2503,'crosswalk subsector'!A:A,0)),"")</f>
        <v/>
      </c>
    </row>
    <row r="2504" spans="7:7" hidden="1">
      <c r="G2504" t="str">
        <f>IFERROR(INDEX('crosswalk subsector'!B:B,MATCH(A2504,'crosswalk subsector'!A:A,0)),"")</f>
        <v/>
      </c>
    </row>
    <row r="2505" spans="7:7" hidden="1">
      <c r="G2505" t="str">
        <f>IFERROR(INDEX('crosswalk subsector'!B:B,MATCH(A2505,'crosswalk subsector'!A:A,0)),"")</f>
        <v/>
      </c>
    </row>
    <row r="2506" spans="7:7" hidden="1">
      <c r="G2506" t="str">
        <f>IFERROR(INDEX('crosswalk subsector'!B:B,MATCH(A2506,'crosswalk subsector'!A:A,0)),"")</f>
        <v/>
      </c>
    </row>
    <row r="2507" spans="7:7" hidden="1">
      <c r="G2507" t="str">
        <f>IFERROR(INDEX('crosswalk subsector'!B:B,MATCH(A2507,'crosswalk subsector'!A:A,0)),"")</f>
        <v/>
      </c>
    </row>
    <row r="2508" spans="7:7" hidden="1">
      <c r="G2508" t="str">
        <f>IFERROR(INDEX('crosswalk subsector'!B:B,MATCH(A2508,'crosswalk subsector'!A:A,0)),"")</f>
        <v/>
      </c>
    </row>
    <row r="2509" spans="7:7" hidden="1">
      <c r="G2509" t="str">
        <f>IFERROR(INDEX('crosswalk subsector'!B:B,MATCH(A2509,'crosswalk subsector'!A:A,0)),"")</f>
        <v/>
      </c>
    </row>
    <row r="2510" spans="7:7" hidden="1">
      <c r="G2510" t="str">
        <f>IFERROR(INDEX('crosswalk subsector'!B:B,MATCH(A2510,'crosswalk subsector'!A:A,0)),"")</f>
        <v/>
      </c>
    </row>
    <row r="2511" spans="7:7" hidden="1">
      <c r="G2511" t="str">
        <f>IFERROR(INDEX('crosswalk subsector'!B:B,MATCH(A2511,'crosswalk subsector'!A:A,0)),"")</f>
        <v/>
      </c>
    </row>
    <row r="2512" spans="7:7" hidden="1">
      <c r="G2512" t="str">
        <f>IFERROR(INDEX('crosswalk subsector'!B:B,MATCH(A2512,'crosswalk subsector'!A:A,0)),"")</f>
        <v/>
      </c>
    </row>
    <row r="2513" spans="7:7" hidden="1">
      <c r="G2513" t="str">
        <f>IFERROR(INDEX('crosswalk subsector'!B:B,MATCH(A2513,'crosswalk subsector'!A:A,0)),"")</f>
        <v/>
      </c>
    </row>
    <row r="2514" spans="7:7" hidden="1">
      <c r="G2514" t="str">
        <f>IFERROR(INDEX('crosswalk subsector'!B:B,MATCH(A2514,'crosswalk subsector'!A:A,0)),"")</f>
        <v/>
      </c>
    </row>
    <row r="2515" spans="7:7" hidden="1">
      <c r="G2515" t="str">
        <f>IFERROR(INDEX('crosswalk subsector'!B:B,MATCH(A2515,'crosswalk subsector'!A:A,0)),"")</f>
        <v/>
      </c>
    </row>
    <row r="2516" spans="7:7" hidden="1">
      <c r="G2516" t="str">
        <f>IFERROR(INDEX('crosswalk subsector'!B:B,MATCH(A2516,'crosswalk subsector'!A:A,0)),"")</f>
        <v/>
      </c>
    </row>
    <row r="2517" spans="7:7" hidden="1">
      <c r="G2517" t="str">
        <f>IFERROR(INDEX('crosswalk subsector'!B:B,MATCH(A2517,'crosswalk subsector'!A:A,0)),"")</f>
        <v/>
      </c>
    </row>
    <row r="2518" spans="7:7" hidden="1">
      <c r="G2518" t="str">
        <f>IFERROR(INDEX('crosswalk subsector'!B:B,MATCH(A2518,'crosswalk subsector'!A:A,0)),"")</f>
        <v/>
      </c>
    </row>
    <row r="2519" spans="7:7" hidden="1">
      <c r="G2519" t="str">
        <f>IFERROR(INDEX('crosswalk subsector'!B:B,MATCH(A2519,'crosswalk subsector'!A:A,0)),"")</f>
        <v/>
      </c>
    </row>
    <row r="2520" spans="7:7" hidden="1">
      <c r="G2520" t="str">
        <f>IFERROR(INDEX('crosswalk subsector'!B:B,MATCH(A2520,'crosswalk subsector'!A:A,0)),"")</f>
        <v/>
      </c>
    </row>
    <row r="2521" spans="7:7" hidden="1">
      <c r="G2521" t="str">
        <f>IFERROR(INDEX('crosswalk subsector'!B:B,MATCH(A2521,'crosswalk subsector'!A:A,0)),"")</f>
        <v/>
      </c>
    </row>
    <row r="2522" spans="7:7" hidden="1">
      <c r="G2522" t="str">
        <f>IFERROR(INDEX('crosswalk subsector'!B:B,MATCH(A2522,'crosswalk subsector'!A:A,0)),"")</f>
        <v/>
      </c>
    </row>
    <row r="2523" spans="7:7" hidden="1">
      <c r="G2523" t="str">
        <f>IFERROR(INDEX('crosswalk subsector'!B:B,MATCH(A2523,'crosswalk subsector'!A:A,0)),"")</f>
        <v/>
      </c>
    </row>
    <row r="2524" spans="7:7" hidden="1">
      <c r="G2524" t="str">
        <f>IFERROR(INDEX('crosswalk subsector'!B:B,MATCH(A2524,'crosswalk subsector'!A:A,0)),"")</f>
        <v/>
      </c>
    </row>
    <row r="2525" spans="7:7" hidden="1">
      <c r="G2525" t="str">
        <f>IFERROR(INDEX('crosswalk subsector'!B:B,MATCH(A2525,'crosswalk subsector'!A:A,0)),"")</f>
        <v/>
      </c>
    </row>
    <row r="2526" spans="7:7" hidden="1">
      <c r="G2526" t="str">
        <f>IFERROR(INDEX('crosswalk subsector'!B:B,MATCH(A2526,'crosswalk subsector'!A:A,0)),"")</f>
        <v/>
      </c>
    </row>
    <row r="2527" spans="7:7" hidden="1">
      <c r="G2527" t="str">
        <f>IFERROR(INDEX('crosswalk subsector'!B:B,MATCH(A2527,'crosswalk subsector'!A:A,0)),"")</f>
        <v/>
      </c>
    </row>
    <row r="2528" spans="7:7" hidden="1">
      <c r="G2528" t="str">
        <f>IFERROR(INDEX('crosswalk subsector'!B:B,MATCH(A2528,'crosswalk subsector'!A:A,0)),"")</f>
        <v/>
      </c>
    </row>
    <row r="2529" spans="7:7" hidden="1">
      <c r="G2529" t="str">
        <f>IFERROR(INDEX('crosswalk subsector'!B:B,MATCH(A2529,'crosswalk subsector'!A:A,0)),"")</f>
        <v/>
      </c>
    </row>
    <row r="2530" spans="7:7" hidden="1">
      <c r="G2530" t="str">
        <f>IFERROR(INDEX('crosswalk subsector'!B:B,MATCH(A2530,'crosswalk subsector'!A:A,0)),"")</f>
        <v/>
      </c>
    </row>
    <row r="2531" spans="7:7" hidden="1">
      <c r="G2531" t="str">
        <f>IFERROR(INDEX('crosswalk subsector'!B:B,MATCH(A2531,'crosswalk subsector'!A:A,0)),"")</f>
        <v/>
      </c>
    </row>
    <row r="2532" spans="7:7" hidden="1">
      <c r="G2532" t="str">
        <f>IFERROR(INDEX('crosswalk subsector'!B:B,MATCH(A2532,'crosswalk subsector'!A:A,0)),"")</f>
        <v/>
      </c>
    </row>
    <row r="2533" spans="7:7" hidden="1">
      <c r="G2533" t="str">
        <f>IFERROR(INDEX('crosswalk subsector'!B:B,MATCH(A2533,'crosswalk subsector'!A:A,0)),"")</f>
        <v/>
      </c>
    </row>
    <row r="2534" spans="7:7" hidden="1">
      <c r="G2534" t="str">
        <f>IFERROR(INDEX('crosswalk subsector'!B:B,MATCH(A2534,'crosswalk subsector'!A:A,0)),"")</f>
        <v/>
      </c>
    </row>
    <row r="2535" spans="7:7" hidden="1">
      <c r="G2535" t="str">
        <f>IFERROR(INDEX('crosswalk subsector'!B:B,MATCH(A2535,'crosswalk subsector'!A:A,0)),"")</f>
        <v/>
      </c>
    </row>
    <row r="2536" spans="7:7" hidden="1">
      <c r="G2536" t="str">
        <f>IFERROR(INDEX('crosswalk subsector'!B:B,MATCH(A2536,'crosswalk subsector'!A:A,0)),"")</f>
        <v/>
      </c>
    </row>
    <row r="2537" spans="7:7" hidden="1">
      <c r="G2537" t="str">
        <f>IFERROR(INDEX('crosswalk subsector'!B:B,MATCH(A2537,'crosswalk subsector'!A:A,0)),"")</f>
        <v/>
      </c>
    </row>
    <row r="2538" spans="7:7" hidden="1">
      <c r="G2538" t="str">
        <f>IFERROR(INDEX('crosswalk subsector'!B:B,MATCH(A2538,'crosswalk subsector'!A:A,0)),"")</f>
        <v/>
      </c>
    </row>
    <row r="2539" spans="7:7" hidden="1">
      <c r="G2539" t="str">
        <f>IFERROR(INDEX('crosswalk subsector'!B:B,MATCH(A2539,'crosswalk subsector'!A:A,0)),"")</f>
        <v/>
      </c>
    </row>
    <row r="2540" spans="7:7" hidden="1">
      <c r="G2540" t="str">
        <f>IFERROR(INDEX('crosswalk subsector'!B:B,MATCH(A2540,'crosswalk subsector'!A:A,0)),"")</f>
        <v/>
      </c>
    </row>
    <row r="2541" spans="7:7" hidden="1">
      <c r="G2541" t="str">
        <f>IFERROR(INDEX('crosswalk subsector'!B:B,MATCH(A2541,'crosswalk subsector'!A:A,0)),"")</f>
        <v/>
      </c>
    </row>
    <row r="2542" spans="7:7" hidden="1">
      <c r="G2542" t="str">
        <f>IFERROR(INDEX('crosswalk subsector'!B:B,MATCH(A2542,'crosswalk subsector'!A:A,0)),"")</f>
        <v/>
      </c>
    </row>
    <row r="2543" spans="7:7" hidden="1">
      <c r="G2543" t="str">
        <f>IFERROR(INDEX('crosswalk subsector'!B:B,MATCH(A2543,'crosswalk subsector'!A:A,0)),"")</f>
        <v/>
      </c>
    </row>
    <row r="2544" spans="7:7" hidden="1">
      <c r="G2544" t="str">
        <f>IFERROR(INDEX('crosswalk subsector'!B:B,MATCH(A2544,'crosswalk subsector'!A:A,0)),"")</f>
        <v/>
      </c>
    </row>
    <row r="2545" spans="7:7" hidden="1">
      <c r="G2545" t="str">
        <f>IFERROR(INDEX('crosswalk subsector'!B:B,MATCH(A2545,'crosswalk subsector'!A:A,0)),"")</f>
        <v/>
      </c>
    </row>
    <row r="2546" spans="7:7" hidden="1">
      <c r="G2546" t="str">
        <f>IFERROR(INDEX('crosswalk subsector'!B:B,MATCH(A2546,'crosswalk subsector'!A:A,0)),"")</f>
        <v/>
      </c>
    </row>
    <row r="2547" spans="7:7" hidden="1">
      <c r="G2547" t="str">
        <f>IFERROR(INDEX('crosswalk subsector'!B:B,MATCH(A2547,'crosswalk subsector'!A:A,0)),"")</f>
        <v/>
      </c>
    </row>
    <row r="2548" spans="7:7" hidden="1">
      <c r="G2548" t="str">
        <f>IFERROR(INDEX('crosswalk subsector'!B:B,MATCH(A2548,'crosswalk subsector'!A:A,0)),"")</f>
        <v/>
      </c>
    </row>
    <row r="2549" spans="7:7" hidden="1">
      <c r="G2549" t="str">
        <f>IFERROR(INDEX('crosswalk subsector'!B:B,MATCH(A2549,'crosswalk subsector'!A:A,0)),"")</f>
        <v/>
      </c>
    </row>
    <row r="2550" spans="7:7" hidden="1">
      <c r="G2550" t="str">
        <f>IFERROR(INDEX('crosswalk subsector'!B:B,MATCH(A2550,'crosswalk subsector'!A:A,0)),"")</f>
        <v/>
      </c>
    </row>
    <row r="2551" spans="7:7" hidden="1">
      <c r="G2551" t="str">
        <f>IFERROR(INDEX('crosswalk subsector'!B:B,MATCH(A2551,'crosswalk subsector'!A:A,0)),"")</f>
        <v/>
      </c>
    </row>
    <row r="2552" spans="7:7" hidden="1">
      <c r="G2552" t="str">
        <f>IFERROR(INDEX('crosswalk subsector'!B:B,MATCH(A2552,'crosswalk subsector'!A:A,0)),"")</f>
        <v/>
      </c>
    </row>
    <row r="2553" spans="7:7" hidden="1">
      <c r="G2553" t="str">
        <f>IFERROR(INDEX('crosswalk subsector'!B:B,MATCH(A2553,'crosswalk subsector'!A:A,0)),"")</f>
        <v/>
      </c>
    </row>
    <row r="2554" spans="7:7" hidden="1">
      <c r="G2554" t="str">
        <f>IFERROR(INDEX('crosswalk subsector'!B:B,MATCH(A2554,'crosswalk subsector'!A:A,0)),"")</f>
        <v/>
      </c>
    </row>
    <row r="2555" spans="7:7" hidden="1">
      <c r="G2555" t="str">
        <f>IFERROR(INDEX('crosswalk subsector'!B:B,MATCH(A2555,'crosswalk subsector'!A:A,0)),"")</f>
        <v/>
      </c>
    </row>
    <row r="2556" spans="7:7" hidden="1">
      <c r="G2556" t="str">
        <f>IFERROR(INDEX('crosswalk subsector'!B:B,MATCH(A2556,'crosswalk subsector'!A:A,0)),"")</f>
        <v/>
      </c>
    </row>
    <row r="2557" spans="7:7" hidden="1">
      <c r="G2557" t="str">
        <f>IFERROR(INDEX('crosswalk subsector'!B:B,MATCH(A2557,'crosswalk subsector'!A:A,0)),"")</f>
        <v/>
      </c>
    </row>
    <row r="2558" spans="7:7" hidden="1">
      <c r="G2558" t="str">
        <f>IFERROR(INDEX('crosswalk subsector'!B:B,MATCH(A2558,'crosswalk subsector'!A:A,0)),"")</f>
        <v/>
      </c>
    </row>
    <row r="2559" spans="7:7" hidden="1">
      <c r="G2559" t="str">
        <f>IFERROR(INDEX('crosswalk subsector'!B:B,MATCH(A2559,'crosswalk subsector'!A:A,0)),"")</f>
        <v/>
      </c>
    </row>
    <row r="2560" spans="7:7" hidden="1">
      <c r="G2560" t="str">
        <f>IFERROR(INDEX('crosswalk subsector'!B:B,MATCH(A2560,'crosswalk subsector'!A:A,0)),"")</f>
        <v/>
      </c>
    </row>
    <row r="2561" spans="7:7" hidden="1">
      <c r="G2561" t="str">
        <f>IFERROR(INDEX('crosswalk subsector'!B:B,MATCH(A2561,'crosswalk subsector'!A:A,0)),"")</f>
        <v/>
      </c>
    </row>
    <row r="2562" spans="7:7" hidden="1">
      <c r="G2562" t="str">
        <f>IFERROR(INDEX('crosswalk subsector'!B:B,MATCH(A2562,'crosswalk subsector'!A:A,0)),"")</f>
        <v/>
      </c>
    </row>
    <row r="2563" spans="7:7" hidden="1">
      <c r="G2563" t="str">
        <f>IFERROR(INDEX('crosswalk subsector'!B:B,MATCH(A2563,'crosswalk subsector'!A:A,0)),"")</f>
        <v/>
      </c>
    </row>
    <row r="2564" spans="7:7" hidden="1">
      <c r="G2564" t="str">
        <f>IFERROR(INDEX('crosswalk subsector'!B:B,MATCH(A2564,'crosswalk subsector'!A:A,0)),"")</f>
        <v/>
      </c>
    </row>
    <row r="2565" spans="7:7" hidden="1">
      <c r="G2565" t="str">
        <f>IFERROR(INDEX('crosswalk subsector'!B:B,MATCH(A2565,'crosswalk subsector'!A:A,0)),"")</f>
        <v/>
      </c>
    </row>
    <row r="2566" spans="7:7" hidden="1">
      <c r="G2566" t="str">
        <f>IFERROR(INDEX('crosswalk subsector'!B:B,MATCH(A2566,'crosswalk subsector'!A:A,0)),"")</f>
        <v/>
      </c>
    </row>
    <row r="2567" spans="7:7" hidden="1">
      <c r="G2567" t="str">
        <f>IFERROR(INDEX('crosswalk subsector'!B:B,MATCH(A2567,'crosswalk subsector'!A:A,0)),"")</f>
        <v/>
      </c>
    </row>
    <row r="2568" spans="7:7" hidden="1">
      <c r="G2568" t="str">
        <f>IFERROR(INDEX('crosswalk subsector'!B:B,MATCH(A2568,'crosswalk subsector'!A:A,0)),"")</f>
        <v/>
      </c>
    </row>
    <row r="2569" spans="7:7" hidden="1">
      <c r="G2569" t="str">
        <f>IFERROR(INDEX('crosswalk subsector'!B:B,MATCH(A2569,'crosswalk subsector'!A:A,0)),"")</f>
        <v/>
      </c>
    </row>
    <row r="2570" spans="7:7" hidden="1">
      <c r="G2570" t="str">
        <f>IFERROR(INDEX('crosswalk subsector'!B:B,MATCH(A2570,'crosswalk subsector'!A:A,0)),"")</f>
        <v/>
      </c>
    </row>
    <row r="2571" spans="7:7" hidden="1">
      <c r="G2571" t="str">
        <f>IFERROR(INDEX('crosswalk subsector'!B:B,MATCH(A2571,'crosswalk subsector'!A:A,0)),"")</f>
        <v/>
      </c>
    </row>
    <row r="2572" spans="7:7" hidden="1">
      <c r="G2572" t="str">
        <f>IFERROR(INDEX('crosswalk subsector'!B:B,MATCH(A2572,'crosswalk subsector'!A:A,0)),"")</f>
        <v/>
      </c>
    </row>
    <row r="2573" spans="7:7" hidden="1">
      <c r="G2573" t="str">
        <f>IFERROR(INDEX('crosswalk subsector'!B:B,MATCH(A2573,'crosswalk subsector'!A:A,0)),"")</f>
        <v/>
      </c>
    </row>
    <row r="2574" spans="7:7" hidden="1">
      <c r="G2574" t="str">
        <f>IFERROR(INDEX('crosswalk subsector'!B:B,MATCH(A2574,'crosswalk subsector'!A:A,0)),"")</f>
        <v/>
      </c>
    </row>
    <row r="2575" spans="7:7" hidden="1">
      <c r="G2575" t="str">
        <f>IFERROR(INDEX('crosswalk subsector'!B:B,MATCH(A2575,'crosswalk subsector'!A:A,0)),"")</f>
        <v/>
      </c>
    </row>
    <row r="2576" spans="7:7" hidden="1">
      <c r="G2576" t="str">
        <f>IFERROR(INDEX('crosswalk subsector'!B:B,MATCH(A2576,'crosswalk subsector'!A:A,0)),"")</f>
        <v/>
      </c>
    </row>
    <row r="2577" spans="7:7" hidden="1">
      <c r="G2577" t="str">
        <f>IFERROR(INDEX('crosswalk subsector'!B:B,MATCH(A2577,'crosswalk subsector'!A:A,0)),"")</f>
        <v/>
      </c>
    </row>
    <row r="2578" spans="7:7" hidden="1">
      <c r="G2578" t="str">
        <f>IFERROR(INDEX('crosswalk subsector'!B:B,MATCH(A2578,'crosswalk subsector'!A:A,0)),"")</f>
        <v/>
      </c>
    </row>
    <row r="2579" spans="7:7" hidden="1">
      <c r="G2579" t="str">
        <f>IFERROR(INDEX('crosswalk subsector'!B:B,MATCH(A2579,'crosswalk subsector'!A:A,0)),"")</f>
        <v/>
      </c>
    </row>
    <row r="2580" spans="7:7" hidden="1">
      <c r="G2580" t="str">
        <f>IFERROR(INDEX('crosswalk subsector'!B:B,MATCH(A2580,'crosswalk subsector'!A:A,0)),"")</f>
        <v/>
      </c>
    </row>
    <row r="2581" spans="7:7" hidden="1">
      <c r="G2581" t="str">
        <f>IFERROR(INDEX('crosswalk subsector'!B:B,MATCH(A2581,'crosswalk subsector'!A:A,0)),"")</f>
        <v/>
      </c>
    </row>
    <row r="2582" spans="7:7" hidden="1">
      <c r="G2582" t="str">
        <f>IFERROR(INDEX('crosswalk subsector'!B:B,MATCH(A2582,'crosswalk subsector'!A:A,0)),"")</f>
        <v/>
      </c>
    </row>
    <row r="2583" spans="7:7" hidden="1">
      <c r="G2583" t="str">
        <f>IFERROR(INDEX('crosswalk subsector'!B:B,MATCH(A2583,'crosswalk subsector'!A:A,0)),"")</f>
        <v/>
      </c>
    </row>
    <row r="2584" spans="7:7" hidden="1">
      <c r="G2584" t="str">
        <f>IFERROR(INDEX('crosswalk subsector'!B:B,MATCH(A2584,'crosswalk subsector'!A:A,0)),"")</f>
        <v/>
      </c>
    </row>
    <row r="2585" spans="7:7" hidden="1">
      <c r="G2585" t="str">
        <f>IFERROR(INDEX('crosswalk subsector'!B:B,MATCH(A2585,'crosswalk subsector'!A:A,0)),"")</f>
        <v/>
      </c>
    </row>
    <row r="2586" spans="7:7" hidden="1">
      <c r="G2586" t="str">
        <f>IFERROR(INDEX('crosswalk subsector'!B:B,MATCH(A2586,'crosswalk subsector'!A:A,0)),"")</f>
        <v/>
      </c>
    </row>
    <row r="2587" spans="7:7" hidden="1">
      <c r="G2587" t="str">
        <f>IFERROR(INDEX('crosswalk subsector'!B:B,MATCH(A2587,'crosswalk subsector'!A:A,0)),"")</f>
        <v/>
      </c>
    </row>
    <row r="2588" spans="7:7" hidden="1">
      <c r="G2588" t="str">
        <f>IFERROR(INDEX('crosswalk subsector'!B:B,MATCH(A2588,'crosswalk subsector'!A:A,0)),"")</f>
        <v/>
      </c>
    </row>
    <row r="2589" spans="7:7" hidden="1">
      <c r="G2589" t="str">
        <f>IFERROR(INDEX('crosswalk subsector'!B:B,MATCH(A2589,'crosswalk subsector'!A:A,0)),"")</f>
        <v/>
      </c>
    </row>
    <row r="2590" spans="7:7" hidden="1">
      <c r="G2590" t="str">
        <f>IFERROR(INDEX('crosswalk subsector'!B:B,MATCH(A2590,'crosswalk subsector'!A:A,0)),"")</f>
        <v/>
      </c>
    </row>
    <row r="2591" spans="7:7" hidden="1">
      <c r="G2591" t="str">
        <f>IFERROR(INDEX('crosswalk subsector'!B:B,MATCH(A2591,'crosswalk subsector'!A:A,0)),"")</f>
        <v/>
      </c>
    </row>
    <row r="2592" spans="7:7" hidden="1">
      <c r="G2592" t="str">
        <f>IFERROR(INDEX('crosswalk subsector'!B:B,MATCH(A2592,'crosswalk subsector'!A:A,0)),"")</f>
        <v/>
      </c>
    </row>
    <row r="2593" spans="7:7" hidden="1">
      <c r="G2593" t="str">
        <f>IFERROR(INDEX('crosswalk subsector'!B:B,MATCH(A2593,'crosswalk subsector'!A:A,0)),"")</f>
        <v/>
      </c>
    </row>
    <row r="2594" spans="7:7" hidden="1">
      <c r="G2594" t="str">
        <f>IFERROR(INDEX('crosswalk subsector'!B:B,MATCH(A2594,'crosswalk subsector'!A:A,0)),"")</f>
        <v/>
      </c>
    </row>
    <row r="2595" spans="7:7" hidden="1">
      <c r="G2595" t="str">
        <f>IFERROR(INDEX('crosswalk subsector'!B:B,MATCH(A2595,'crosswalk subsector'!A:A,0)),"")</f>
        <v/>
      </c>
    </row>
    <row r="2596" spans="7:7" hidden="1">
      <c r="G2596" t="str">
        <f>IFERROR(INDEX('crosswalk subsector'!B:B,MATCH(A2596,'crosswalk subsector'!A:A,0)),"")</f>
        <v/>
      </c>
    </row>
    <row r="2597" spans="7:7" hidden="1">
      <c r="G2597" t="str">
        <f>IFERROR(INDEX('crosswalk subsector'!B:B,MATCH(A2597,'crosswalk subsector'!A:A,0)),"")</f>
        <v/>
      </c>
    </row>
    <row r="2598" spans="7:7" hidden="1">
      <c r="G2598" t="str">
        <f>IFERROR(INDEX('crosswalk subsector'!B:B,MATCH(A2598,'crosswalk subsector'!A:A,0)),"")</f>
        <v/>
      </c>
    </row>
    <row r="2599" spans="7:7" hidden="1">
      <c r="G2599" t="str">
        <f>IFERROR(INDEX('crosswalk subsector'!B:B,MATCH(A2599,'crosswalk subsector'!A:A,0)),"")</f>
        <v/>
      </c>
    </row>
    <row r="2600" spans="7:7" hidden="1">
      <c r="G2600" t="str">
        <f>IFERROR(INDEX('crosswalk subsector'!B:B,MATCH(A2600,'crosswalk subsector'!A:A,0)),"")</f>
        <v/>
      </c>
    </row>
    <row r="2601" spans="7:7" hidden="1">
      <c r="G2601" t="str">
        <f>IFERROR(INDEX('crosswalk subsector'!B:B,MATCH(A2601,'crosswalk subsector'!A:A,0)),"")</f>
        <v/>
      </c>
    </row>
    <row r="2602" spans="7:7" hidden="1">
      <c r="G2602" t="str">
        <f>IFERROR(INDEX('crosswalk subsector'!B:B,MATCH(A2602,'crosswalk subsector'!A:A,0)),"")</f>
        <v/>
      </c>
    </row>
    <row r="2603" spans="7:7" hidden="1">
      <c r="G2603" t="str">
        <f>IFERROR(INDEX('crosswalk subsector'!B:B,MATCH(A2603,'crosswalk subsector'!A:A,0)),"")</f>
        <v/>
      </c>
    </row>
    <row r="2604" spans="7:7" hidden="1">
      <c r="G2604" t="str">
        <f>IFERROR(INDEX('crosswalk subsector'!B:B,MATCH(A2604,'crosswalk subsector'!A:A,0)),"")</f>
        <v/>
      </c>
    </row>
    <row r="2605" spans="7:7" hidden="1">
      <c r="G2605" t="str">
        <f>IFERROR(INDEX('crosswalk subsector'!B:B,MATCH(A2605,'crosswalk subsector'!A:A,0)),"")</f>
        <v/>
      </c>
    </row>
    <row r="2606" spans="7:7" hidden="1">
      <c r="G2606" t="str">
        <f>IFERROR(INDEX('crosswalk subsector'!B:B,MATCH(A2606,'crosswalk subsector'!A:A,0)),"")</f>
        <v/>
      </c>
    </row>
    <row r="2607" spans="7:7" hidden="1">
      <c r="G2607" t="str">
        <f>IFERROR(INDEX('crosswalk subsector'!B:B,MATCH(A2607,'crosswalk subsector'!A:A,0)),"")</f>
        <v/>
      </c>
    </row>
    <row r="2608" spans="7:7" hidden="1">
      <c r="G2608" t="str">
        <f>IFERROR(INDEX('crosswalk subsector'!B:B,MATCH(A2608,'crosswalk subsector'!A:A,0)),"")</f>
        <v/>
      </c>
    </row>
    <row r="2609" spans="7:7" hidden="1">
      <c r="G2609" t="str">
        <f>IFERROR(INDEX('crosswalk subsector'!B:B,MATCH(A2609,'crosswalk subsector'!A:A,0)),"")</f>
        <v/>
      </c>
    </row>
    <row r="2610" spans="7:7" hidden="1">
      <c r="G2610" t="str">
        <f>IFERROR(INDEX('crosswalk subsector'!B:B,MATCH(A2610,'crosswalk subsector'!A:A,0)),"")</f>
        <v/>
      </c>
    </row>
    <row r="2611" spans="7:7" hidden="1">
      <c r="G2611" t="str">
        <f>IFERROR(INDEX('crosswalk subsector'!B:B,MATCH(A2611,'crosswalk subsector'!A:A,0)),"")</f>
        <v/>
      </c>
    </row>
    <row r="2612" spans="7:7" hidden="1">
      <c r="G2612" t="str">
        <f>IFERROR(INDEX('crosswalk subsector'!B:B,MATCH(A2612,'crosswalk subsector'!A:A,0)),"")</f>
        <v/>
      </c>
    </row>
    <row r="2613" spans="7:7" hidden="1">
      <c r="G2613" t="str">
        <f>IFERROR(INDEX('crosswalk subsector'!B:B,MATCH(A2613,'crosswalk subsector'!A:A,0)),"")</f>
        <v/>
      </c>
    </row>
    <row r="2614" spans="7:7" hidden="1">
      <c r="G2614" t="str">
        <f>IFERROR(INDEX('crosswalk subsector'!B:B,MATCH(A2614,'crosswalk subsector'!A:A,0)),"")</f>
        <v/>
      </c>
    </row>
    <row r="2615" spans="7:7" hidden="1">
      <c r="G2615" t="str">
        <f>IFERROR(INDEX('crosswalk subsector'!B:B,MATCH(A2615,'crosswalk subsector'!A:A,0)),"")</f>
        <v/>
      </c>
    </row>
    <row r="2616" spans="7:7" hidden="1">
      <c r="G2616" t="str">
        <f>IFERROR(INDEX('crosswalk subsector'!B:B,MATCH(A2616,'crosswalk subsector'!A:A,0)),"")</f>
        <v/>
      </c>
    </row>
    <row r="2617" spans="7:7" hidden="1">
      <c r="G2617" t="str">
        <f>IFERROR(INDEX('crosswalk subsector'!B:B,MATCH(A2617,'crosswalk subsector'!A:A,0)),"")</f>
        <v/>
      </c>
    </row>
    <row r="2618" spans="7:7" hidden="1">
      <c r="G2618" t="str">
        <f>IFERROR(INDEX('crosswalk subsector'!B:B,MATCH(A2618,'crosswalk subsector'!A:A,0)),"")</f>
        <v/>
      </c>
    </row>
    <row r="2619" spans="7:7" hidden="1">
      <c r="G2619" t="str">
        <f>IFERROR(INDEX('crosswalk subsector'!B:B,MATCH(A2619,'crosswalk subsector'!A:A,0)),"")</f>
        <v/>
      </c>
    </row>
    <row r="2620" spans="7:7" hidden="1">
      <c r="G2620" t="str">
        <f>IFERROR(INDEX('crosswalk subsector'!B:B,MATCH(A2620,'crosswalk subsector'!A:A,0)),"")</f>
        <v/>
      </c>
    </row>
    <row r="2621" spans="7:7" hidden="1">
      <c r="G2621" t="str">
        <f>IFERROR(INDEX('crosswalk subsector'!B:B,MATCH(A2621,'crosswalk subsector'!A:A,0)),"")</f>
        <v/>
      </c>
    </row>
    <row r="2622" spans="7:7" hidden="1">
      <c r="G2622" t="str">
        <f>IFERROR(INDEX('crosswalk subsector'!B:B,MATCH(A2622,'crosswalk subsector'!A:A,0)),"")</f>
        <v/>
      </c>
    </row>
    <row r="2623" spans="7:7" hidden="1">
      <c r="G2623" t="str">
        <f>IFERROR(INDEX('crosswalk subsector'!B:B,MATCH(A2623,'crosswalk subsector'!A:A,0)),"")</f>
        <v/>
      </c>
    </row>
    <row r="2624" spans="7:7" hidden="1">
      <c r="G2624" t="str">
        <f>IFERROR(INDEX('crosswalk subsector'!B:B,MATCH(A2624,'crosswalk subsector'!A:A,0)),"")</f>
        <v/>
      </c>
    </row>
    <row r="2625" spans="7:7" hidden="1">
      <c r="G2625" t="str">
        <f>IFERROR(INDEX('crosswalk subsector'!B:B,MATCH(A2625,'crosswalk subsector'!A:A,0)),"")</f>
        <v/>
      </c>
    </row>
    <row r="2626" spans="7:7" hidden="1">
      <c r="G2626" t="str">
        <f>IFERROR(INDEX('crosswalk subsector'!B:B,MATCH(A2626,'crosswalk subsector'!A:A,0)),"")</f>
        <v/>
      </c>
    </row>
    <row r="2627" spans="7:7" hidden="1">
      <c r="G2627" t="str">
        <f>IFERROR(INDEX('crosswalk subsector'!B:B,MATCH(A2627,'crosswalk subsector'!A:A,0)),"")</f>
        <v/>
      </c>
    </row>
    <row r="2628" spans="7:7" hidden="1">
      <c r="G2628" t="str">
        <f>IFERROR(INDEX('crosswalk subsector'!B:B,MATCH(A2628,'crosswalk subsector'!A:A,0)),"")</f>
        <v/>
      </c>
    </row>
    <row r="2629" spans="7:7" hidden="1">
      <c r="G2629" t="str">
        <f>IFERROR(INDEX('crosswalk subsector'!B:B,MATCH(A2629,'crosswalk subsector'!A:A,0)),"")</f>
        <v/>
      </c>
    </row>
    <row r="2630" spans="7:7" hidden="1">
      <c r="G2630" t="str">
        <f>IFERROR(INDEX('crosswalk subsector'!B:B,MATCH(A2630,'crosswalk subsector'!A:A,0)),"")</f>
        <v/>
      </c>
    </row>
    <row r="2631" spans="7:7" hidden="1">
      <c r="G2631" t="str">
        <f>IFERROR(INDEX('crosswalk subsector'!B:B,MATCH(A2631,'crosswalk subsector'!A:A,0)),"")</f>
        <v/>
      </c>
    </row>
    <row r="2632" spans="7:7" hidden="1">
      <c r="G2632" t="str">
        <f>IFERROR(INDEX('crosswalk subsector'!B:B,MATCH(A2632,'crosswalk subsector'!A:A,0)),"")</f>
        <v/>
      </c>
    </row>
    <row r="2633" spans="7:7" hidden="1">
      <c r="G2633" t="str">
        <f>IFERROR(INDEX('crosswalk subsector'!B:B,MATCH(A2633,'crosswalk subsector'!A:A,0)),"")</f>
        <v/>
      </c>
    </row>
    <row r="2634" spans="7:7" hidden="1">
      <c r="G2634" t="str">
        <f>IFERROR(INDEX('crosswalk subsector'!B:B,MATCH(A2634,'crosswalk subsector'!A:A,0)),"")</f>
        <v/>
      </c>
    </row>
    <row r="2635" spans="7:7" hidden="1">
      <c r="G2635" t="str">
        <f>IFERROR(INDEX('crosswalk subsector'!B:B,MATCH(A2635,'crosswalk subsector'!A:A,0)),"")</f>
        <v/>
      </c>
    </row>
    <row r="2636" spans="7:7" hidden="1">
      <c r="G2636" t="str">
        <f>IFERROR(INDEX('crosswalk subsector'!B:B,MATCH(A2636,'crosswalk subsector'!A:A,0)),"")</f>
        <v/>
      </c>
    </row>
    <row r="2637" spans="7:7" hidden="1">
      <c r="G2637" t="str">
        <f>IFERROR(INDEX('crosswalk subsector'!B:B,MATCH(A2637,'crosswalk subsector'!A:A,0)),"")</f>
        <v/>
      </c>
    </row>
    <row r="2638" spans="7:7" hidden="1">
      <c r="G2638" t="str">
        <f>IFERROR(INDEX('crosswalk subsector'!B:B,MATCH(A2638,'crosswalk subsector'!A:A,0)),"")</f>
        <v/>
      </c>
    </row>
    <row r="2639" spans="7:7" hidden="1">
      <c r="G2639" t="str">
        <f>IFERROR(INDEX('crosswalk subsector'!B:B,MATCH(A2639,'crosswalk subsector'!A:A,0)),"")</f>
        <v/>
      </c>
    </row>
    <row r="2640" spans="7:7" hidden="1">
      <c r="G2640" t="str">
        <f>IFERROR(INDEX('crosswalk subsector'!B:B,MATCH(A2640,'crosswalk subsector'!A:A,0)),"")</f>
        <v/>
      </c>
    </row>
    <row r="2641" spans="7:7" hidden="1">
      <c r="G2641" t="str">
        <f>IFERROR(INDEX('crosswalk subsector'!B:B,MATCH(A2641,'crosswalk subsector'!A:A,0)),"")</f>
        <v/>
      </c>
    </row>
    <row r="2642" spans="7:7" hidden="1">
      <c r="G2642" t="str">
        <f>IFERROR(INDEX('crosswalk subsector'!B:B,MATCH(A2642,'crosswalk subsector'!A:A,0)),"")</f>
        <v/>
      </c>
    </row>
    <row r="2643" spans="7:7" hidden="1">
      <c r="G2643" t="str">
        <f>IFERROR(INDEX('crosswalk subsector'!B:B,MATCH(A2643,'crosswalk subsector'!A:A,0)),"")</f>
        <v/>
      </c>
    </row>
    <row r="2644" spans="7:7" hidden="1">
      <c r="G2644" t="str">
        <f>IFERROR(INDEX('crosswalk subsector'!B:B,MATCH(A2644,'crosswalk subsector'!A:A,0)),"")</f>
        <v/>
      </c>
    </row>
    <row r="2645" spans="7:7" hidden="1">
      <c r="G2645" t="str">
        <f>IFERROR(INDEX('crosswalk subsector'!B:B,MATCH(A2645,'crosswalk subsector'!A:A,0)),"")</f>
        <v/>
      </c>
    </row>
    <row r="2646" spans="7:7" hidden="1">
      <c r="G2646" t="str">
        <f>IFERROR(INDEX('crosswalk subsector'!B:B,MATCH(A2646,'crosswalk subsector'!A:A,0)),"")</f>
        <v/>
      </c>
    </row>
    <row r="2647" spans="7:7" hidden="1">
      <c r="G2647" t="str">
        <f>IFERROR(INDEX('crosswalk subsector'!B:B,MATCH(A2647,'crosswalk subsector'!A:A,0)),"")</f>
        <v/>
      </c>
    </row>
    <row r="2648" spans="7:7" hidden="1">
      <c r="G2648" t="str">
        <f>IFERROR(INDEX('crosswalk subsector'!B:B,MATCH(A2648,'crosswalk subsector'!A:A,0)),"")</f>
        <v/>
      </c>
    </row>
    <row r="2649" spans="7:7" hidden="1">
      <c r="G2649" t="str">
        <f>IFERROR(INDEX('crosswalk subsector'!B:B,MATCH(A2649,'crosswalk subsector'!A:A,0)),"")</f>
        <v/>
      </c>
    </row>
    <row r="2650" spans="7:7" hidden="1">
      <c r="G2650" t="str">
        <f>IFERROR(INDEX('crosswalk subsector'!B:B,MATCH(A2650,'crosswalk subsector'!A:A,0)),"")</f>
        <v/>
      </c>
    </row>
    <row r="2651" spans="7:7" hidden="1">
      <c r="G2651" t="str">
        <f>IFERROR(INDEX('crosswalk subsector'!B:B,MATCH(A2651,'crosswalk subsector'!A:A,0)),"")</f>
        <v/>
      </c>
    </row>
    <row r="2652" spans="7:7" hidden="1">
      <c r="G2652" t="str">
        <f>IFERROR(INDEX('crosswalk subsector'!B:B,MATCH(A2652,'crosswalk subsector'!A:A,0)),"")</f>
        <v/>
      </c>
    </row>
    <row r="2653" spans="7:7" hidden="1">
      <c r="G2653" t="str">
        <f>IFERROR(INDEX('crosswalk subsector'!B:B,MATCH(A2653,'crosswalk subsector'!A:A,0)),"")</f>
        <v/>
      </c>
    </row>
    <row r="2654" spans="7:7" hidden="1">
      <c r="G2654" t="str">
        <f>IFERROR(INDEX('crosswalk subsector'!B:B,MATCH(A2654,'crosswalk subsector'!A:A,0)),"")</f>
        <v/>
      </c>
    </row>
    <row r="2655" spans="7:7" hidden="1">
      <c r="G2655" t="str">
        <f>IFERROR(INDEX('crosswalk subsector'!B:B,MATCH(A2655,'crosswalk subsector'!A:A,0)),"")</f>
        <v/>
      </c>
    </row>
    <row r="2656" spans="7:7" hidden="1">
      <c r="G2656" t="str">
        <f>IFERROR(INDEX('crosswalk subsector'!B:B,MATCH(A2656,'crosswalk subsector'!A:A,0)),"")</f>
        <v/>
      </c>
    </row>
    <row r="2657" spans="7:7" hidden="1">
      <c r="G2657" t="str">
        <f>IFERROR(INDEX('crosswalk subsector'!B:B,MATCH(A2657,'crosswalk subsector'!A:A,0)),"")</f>
        <v/>
      </c>
    </row>
    <row r="2658" spans="7:7" hidden="1">
      <c r="G2658" t="str">
        <f>IFERROR(INDEX('crosswalk subsector'!B:B,MATCH(A2658,'crosswalk subsector'!A:A,0)),"")</f>
        <v/>
      </c>
    </row>
    <row r="2659" spans="7:7" hidden="1">
      <c r="G2659" t="str">
        <f>IFERROR(INDEX('crosswalk subsector'!B:B,MATCH(A2659,'crosswalk subsector'!A:A,0)),"")</f>
        <v/>
      </c>
    </row>
    <row r="2660" spans="7:7" hidden="1">
      <c r="G2660" t="str">
        <f>IFERROR(INDEX('crosswalk subsector'!B:B,MATCH(A2660,'crosswalk subsector'!A:A,0)),"")</f>
        <v/>
      </c>
    </row>
    <row r="2661" spans="7:7" hidden="1">
      <c r="G2661" t="str">
        <f>IFERROR(INDEX('crosswalk subsector'!B:B,MATCH(A2661,'crosswalk subsector'!A:A,0)),"")</f>
        <v/>
      </c>
    </row>
    <row r="2662" spans="7:7" hidden="1">
      <c r="G2662" t="str">
        <f>IFERROR(INDEX('crosswalk subsector'!B:B,MATCH(A2662,'crosswalk subsector'!A:A,0)),"")</f>
        <v/>
      </c>
    </row>
    <row r="2663" spans="7:7" hidden="1">
      <c r="G2663" t="str">
        <f>IFERROR(INDEX('crosswalk subsector'!B:B,MATCH(A2663,'crosswalk subsector'!A:A,0)),"")</f>
        <v/>
      </c>
    </row>
    <row r="2664" spans="7:7" hidden="1">
      <c r="G2664" t="str">
        <f>IFERROR(INDEX('crosswalk subsector'!B:B,MATCH(A2664,'crosswalk subsector'!A:A,0)),"")</f>
        <v/>
      </c>
    </row>
    <row r="2665" spans="7:7" hidden="1">
      <c r="G2665" t="str">
        <f>IFERROR(INDEX('crosswalk subsector'!B:B,MATCH(A2665,'crosswalk subsector'!A:A,0)),"")</f>
        <v/>
      </c>
    </row>
    <row r="2666" spans="7:7" hidden="1">
      <c r="G2666" t="str">
        <f>IFERROR(INDEX('crosswalk subsector'!B:B,MATCH(A2666,'crosswalk subsector'!A:A,0)),"")</f>
        <v/>
      </c>
    </row>
    <row r="2667" spans="7:7" hidden="1">
      <c r="G2667" t="str">
        <f>IFERROR(INDEX('crosswalk subsector'!B:B,MATCH(A2667,'crosswalk subsector'!A:A,0)),"")</f>
        <v/>
      </c>
    </row>
    <row r="2668" spans="7:7" hidden="1">
      <c r="G2668" t="str">
        <f>IFERROR(INDEX('crosswalk subsector'!B:B,MATCH(A2668,'crosswalk subsector'!A:A,0)),"")</f>
        <v/>
      </c>
    </row>
    <row r="2669" spans="7:7" hidden="1">
      <c r="G2669" t="str">
        <f>IFERROR(INDEX('crosswalk subsector'!B:B,MATCH(A2669,'crosswalk subsector'!A:A,0)),"")</f>
        <v/>
      </c>
    </row>
    <row r="2670" spans="7:7" hidden="1">
      <c r="G2670" t="str">
        <f>IFERROR(INDEX('crosswalk subsector'!B:B,MATCH(A2670,'crosswalk subsector'!A:A,0)),"")</f>
        <v/>
      </c>
    </row>
    <row r="2671" spans="7:7" hidden="1">
      <c r="G2671" t="str">
        <f>IFERROR(INDEX('crosswalk subsector'!B:B,MATCH(A2671,'crosswalk subsector'!A:A,0)),"")</f>
        <v/>
      </c>
    </row>
    <row r="2672" spans="7:7" hidden="1">
      <c r="G2672" t="str">
        <f>IFERROR(INDEX('crosswalk subsector'!B:B,MATCH(A2672,'crosswalk subsector'!A:A,0)),"")</f>
        <v/>
      </c>
    </row>
    <row r="2673" spans="7:7" hidden="1">
      <c r="G2673" t="str">
        <f>IFERROR(INDEX('crosswalk subsector'!B:B,MATCH(A2673,'crosswalk subsector'!A:A,0)),"")</f>
        <v/>
      </c>
    </row>
    <row r="2674" spans="7:7" hidden="1">
      <c r="G2674" t="str">
        <f>IFERROR(INDEX('crosswalk subsector'!B:B,MATCH(A2674,'crosswalk subsector'!A:A,0)),"")</f>
        <v/>
      </c>
    </row>
    <row r="2675" spans="7:7" hidden="1">
      <c r="G2675" t="str">
        <f>IFERROR(INDEX('crosswalk subsector'!B:B,MATCH(A2675,'crosswalk subsector'!A:A,0)),"")</f>
        <v/>
      </c>
    </row>
    <row r="2676" spans="7:7" hidden="1">
      <c r="G2676" t="str">
        <f>IFERROR(INDEX('crosswalk subsector'!B:B,MATCH(A2676,'crosswalk subsector'!A:A,0)),"")</f>
        <v/>
      </c>
    </row>
    <row r="2677" spans="7:7" hidden="1">
      <c r="G2677" t="str">
        <f>IFERROR(INDEX('crosswalk subsector'!B:B,MATCH(A2677,'crosswalk subsector'!A:A,0)),"")</f>
        <v/>
      </c>
    </row>
    <row r="2678" spans="7:7" hidden="1">
      <c r="G2678" t="str">
        <f>IFERROR(INDEX('crosswalk subsector'!B:B,MATCH(A2678,'crosswalk subsector'!A:A,0)),"")</f>
        <v/>
      </c>
    </row>
    <row r="2679" spans="7:7" hidden="1">
      <c r="G2679" t="str">
        <f>IFERROR(INDEX('crosswalk subsector'!B:B,MATCH(A2679,'crosswalk subsector'!A:A,0)),"")</f>
        <v/>
      </c>
    </row>
    <row r="2680" spans="7:7" hidden="1">
      <c r="G2680" t="str">
        <f>IFERROR(INDEX('crosswalk subsector'!B:B,MATCH(A2680,'crosswalk subsector'!A:A,0)),"")</f>
        <v/>
      </c>
    </row>
    <row r="2681" spans="7:7" hidden="1">
      <c r="G2681" t="str">
        <f>IFERROR(INDEX('crosswalk subsector'!B:B,MATCH(A2681,'crosswalk subsector'!A:A,0)),"")</f>
        <v/>
      </c>
    </row>
    <row r="2682" spans="7:7" hidden="1">
      <c r="G2682" t="str">
        <f>IFERROR(INDEX('crosswalk subsector'!B:B,MATCH(A2682,'crosswalk subsector'!A:A,0)),"")</f>
        <v/>
      </c>
    </row>
    <row r="2683" spans="7:7" hidden="1">
      <c r="G2683" t="str">
        <f>IFERROR(INDEX('crosswalk subsector'!B:B,MATCH(A2683,'crosswalk subsector'!A:A,0)),"")</f>
        <v/>
      </c>
    </row>
    <row r="2684" spans="7:7" hidden="1">
      <c r="G2684" t="str">
        <f>IFERROR(INDEX('crosswalk subsector'!B:B,MATCH(A2684,'crosswalk subsector'!A:A,0)),"")</f>
        <v/>
      </c>
    </row>
    <row r="2685" spans="7:7" hidden="1">
      <c r="G2685" t="str">
        <f>IFERROR(INDEX('crosswalk subsector'!B:B,MATCH(A2685,'crosswalk subsector'!A:A,0)),"")</f>
        <v/>
      </c>
    </row>
    <row r="2686" spans="7:7" hidden="1">
      <c r="G2686" t="str">
        <f>IFERROR(INDEX('crosswalk subsector'!B:B,MATCH(A2686,'crosswalk subsector'!A:A,0)),"")</f>
        <v/>
      </c>
    </row>
    <row r="2687" spans="7:7" hidden="1">
      <c r="G2687" t="str">
        <f>IFERROR(INDEX('crosswalk subsector'!B:B,MATCH(A2687,'crosswalk subsector'!A:A,0)),"")</f>
        <v/>
      </c>
    </row>
    <row r="2688" spans="7:7" hidden="1">
      <c r="G2688" t="str">
        <f>IFERROR(INDEX('crosswalk subsector'!B:B,MATCH(A2688,'crosswalk subsector'!A:A,0)),"")</f>
        <v/>
      </c>
    </row>
    <row r="2689" spans="7:7" hidden="1">
      <c r="G2689" t="str">
        <f>IFERROR(INDEX('crosswalk subsector'!B:B,MATCH(A2689,'crosswalk subsector'!A:A,0)),"")</f>
        <v/>
      </c>
    </row>
    <row r="2690" spans="7:7" hidden="1">
      <c r="G2690" t="str">
        <f>IFERROR(INDEX('crosswalk subsector'!B:B,MATCH(A2690,'crosswalk subsector'!A:A,0)),"")</f>
        <v/>
      </c>
    </row>
    <row r="2691" spans="7:7" hidden="1">
      <c r="G2691" t="str">
        <f>IFERROR(INDEX('crosswalk subsector'!B:B,MATCH(A2691,'crosswalk subsector'!A:A,0)),"")</f>
        <v/>
      </c>
    </row>
    <row r="2692" spans="7:7" hidden="1">
      <c r="G2692" t="str">
        <f>IFERROR(INDEX('crosswalk subsector'!B:B,MATCH(A2692,'crosswalk subsector'!A:A,0)),"")</f>
        <v/>
      </c>
    </row>
    <row r="2693" spans="7:7" hidden="1">
      <c r="G2693" t="str">
        <f>IFERROR(INDEX('crosswalk subsector'!B:B,MATCH(A2693,'crosswalk subsector'!A:A,0)),"")</f>
        <v/>
      </c>
    </row>
    <row r="2694" spans="7:7" hidden="1">
      <c r="G2694" t="str">
        <f>IFERROR(INDEX('crosswalk subsector'!B:B,MATCH(A2694,'crosswalk subsector'!A:A,0)),"")</f>
        <v/>
      </c>
    </row>
    <row r="2695" spans="7:7" hidden="1">
      <c r="G2695" t="str">
        <f>IFERROR(INDEX('crosswalk subsector'!B:B,MATCH(A2695,'crosswalk subsector'!A:A,0)),"")</f>
        <v/>
      </c>
    </row>
    <row r="2696" spans="7:7" hidden="1">
      <c r="G2696" t="str">
        <f>IFERROR(INDEX('crosswalk subsector'!B:B,MATCH(A2696,'crosswalk subsector'!A:A,0)),"")</f>
        <v/>
      </c>
    </row>
    <row r="2697" spans="7:7" hidden="1">
      <c r="G2697" t="str">
        <f>IFERROR(INDEX('crosswalk subsector'!B:B,MATCH(A2697,'crosswalk subsector'!A:A,0)),"")</f>
        <v/>
      </c>
    </row>
    <row r="2698" spans="7:7" hidden="1">
      <c r="G2698" t="str">
        <f>IFERROR(INDEX('crosswalk subsector'!B:B,MATCH(A2698,'crosswalk subsector'!A:A,0)),"")</f>
        <v/>
      </c>
    </row>
    <row r="2699" spans="7:7" hidden="1">
      <c r="G2699" t="str">
        <f>IFERROR(INDEX('crosswalk subsector'!B:B,MATCH(A2699,'crosswalk subsector'!A:A,0)),"")</f>
        <v/>
      </c>
    </row>
    <row r="2700" spans="7:7" hidden="1">
      <c r="G2700" t="str">
        <f>IFERROR(INDEX('crosswalk subsector'!B:B,MATCH(A2700,'crosswalk subsector'!A:A,0)),"")</f>
        <v/>
      </c>
    </row>
    <row r="2701" spans="7:7" hidden="1">
      <c r="G2701" t="str">
        <f>IFERROR(INDEX('crosswalk subsector'!B:B,MATCH(A2701,'crosswalk subsector'!A:A,0)),"")</f>
        <v/>
      </c>
    </row>
    <row r="2702" spans="7:7" hidden="1">
      <c r="G2702" t="str">
        <f>IFERROR(INDEX('crosswalk subsector'!B:B,MATCH(A2702,'crosswalk subsector'!A:A,0)),"")</f>
        <v/>
      </c>
    </row>
    <row r="2703" spans="7:7" hidden="1">
      <c r="G2703" t="str">
        <f>IFERROR(INDEX('crosswalk subsector'!B:B,MATCH(A2703,'crosswalk subsector'!A:A,0)),"")</f>
        <v/>
      </c>
    </row>
    <row r="2704" spans="7:7" hidden="1">
      <c r="G2704" t="str">
        <f>IFERROR(INDEX('crosswalk subsector'!B:B,MATCH(A2704,'crosswalk subsector'!A:A,0)),"")</f>
        <v/>
      </c>
    </row>
    <row r="2705" spans="7:7" hidden="1">
      <c r="G2705" t="str">
        <f>IFERROR(INDEX('crosswalk subsector'!B:B,MATCH(A2705,'crosswalk subsector'!A:A,0)),"")</f>
        <v/>
      </c>
    </row>
    <row r="2706" spans="7:7" hidden="1">
      <c r="G2706" t="str">
        <f>IFERROR(INDEX('crosswalk subsector'!B:B,MATCH(A2706,'crosswalk subsector'!A:A,0)),"")</f>
        <v/>
      </c>
    </row>
    <row r="2707" spans="7:7" hidden="1">
      <c r="G2707" t="str">
        <f>IFERROR(INDEX('crosswalk subsector'!B:B,MATCH(A2707,'crosswalk subsector'!A:A,0)),"")</f>
        <v/>
      </c>
    </row>
    <row r="2708" spans="7:7" hidden="1">
      <c r="G2708" t="str">
        <f>IFERROR(INDEX('crosswalk subsector'!B:B,MATCH(A2708,'crosswalk subsector'!A:A,0)),"")</f>
        <v/>
      </c>
    </row>
    <row r="2709" spans="7:7" hidden="1">
      <c r="G2709" t="str">
        <f>IFERROR(INDEX('crosswalk subsector'!B:B,MATCH(A2709,'crosswalk subsector'!A:A,0)),"")</f>
        <v/>
      </c>
    </row>
    <row r="2710" spans="7:7" hidden="1">
      <c r="G2710" t="str">
        <f>IFERROR(INDEX('crosswalk subsector'!B:B,MATCH(A2710,'crosswalk subsector'!A:A,0)),"")</f>
        <v/>
      </c>
    </row>
    <row r="2711" spans="7:7" hidden="1">
      <c r="G2711" t="str">
        <f>IFERROR(INDEX('crosswalk subsector'!B:B,MATCH(A2711,'crosswalk subsector'!A:A,0)),"")</f>
        <v/>
      </c>
    </row>
    <row r="2712" spans="7:7" hidden="1">
      <c r="G2712" t="str">
        <f>IFERROR(INDEX('crosswalk subsector'!B:B,MATCH(A2712,'crosswalk subsector'!A:A,0)),"")</f>
        <v/>
      </c>
    </row>
    <row r="2713" spans="7:7" hidden="1">
      <c r="G2713" t="str">
        <f>IFERROR(INDEX('crosswalk subsector'!B:B,MATCH(A2713,'crosswalk subsector'!A:A,0)),"")</f>
        <v/>
      </c>
    </row>
    <row r="2714" spans="7:7" hidden="1">
      <c r="G2714" t="str">
        <f>IFERROR(INDEX('crosswalk subsector'!B:B,MATCH(A2714,'crosswalk subsector'!A:A,0)),"")</f>
        <v/>
      </c>
    </row>
    <row r="2715" spans="7:7" hidden="1">
      <c r="G2715" t="str">
        <f>IFERROR(INDEX('crosswalk subsector'!B:B,MATCH(A2715,'crosswalk subsector'!A:A,0)),"")</f>
        <v/>
      </c>
    </row>
    <row r="2716" spans="7:7" hidden="1">
      <c r="G2716" t="str">
        <f>IFERROR(INDEX('crosswalk subsector'!B:B,MATCH(A2716,'crosswalk subsector'!A:A,0)),"")</f>
        <v/>
      </c>
    </row>
    <row r="2717" spans="7:7" hidden="1">
      <c r="G2717" t="str">
        <f>IFERROR(INDEX('crosswalk subsector'!B:B,MATCH(A2717,'crosswalk subsector'!A:A,0)),"")</f>
        <v/>
      </c>
    </row>
    <row r="2718" spans="7:7" hidden="1">
      <c r="G2718" t="str">
        <f>IFERROR(INDEX('crosswalk subsector'!B:B,MATCH(A2718,'crosswalk subsector'!A:A,0)),"")</f>
        <v/>
      </c>
    </row>
    <row r="2719" spans="7:7" hidden="1">
      <c r="G2719" t="str">
        <f>IFERROR(INDEX('crosswalk subsector'!B:B,MATCH(A2719,'crosswalk subsector'!A:A,0)),"")</f>
        <v/>
      </c>
    </row>
    <row r="2720" spans="7:7" hidden="1">
      <c r="G2720" t="str">
        <f>IFERROR(INDEX('crosswalk subsector'!B:B,MATCH(A2720,'crosswalk subsector'!A:A,0)),"")</f>
        <v/>
      </c>
    </row>
    <row r="2721" spans="7:7" hidden="1">
      <c r="G2721" t="str">
        <f>IFERROR(INDEX('crosswalk subsector'!B:B,MATCH(A2721,'crosswalk subsector'!A:A,0)),"")</f>
        <v/>
      </c>
    </row>
    <row r="2722" spans="7:7" hidden="1">
      <c r="G2722" t="str">
        <f>IFERROR(INDEX('crosswalk subsector'!B:B,MATCH(A2722,'crosswalk subsector'!A:A,0)),"")</f>
        <v/>
      </c>
    </row>
    <row r="2723" spans="7:7" hidden="1">
      <c r="G2723" t="str">
        <f>IFERROR(INDEX('crosswalk subsector'!B:B,MATCH(A2723,'crosswalk subsector'!A:A,0)),"")</f>
        <v/>
      </c>
    </row>
    <row r="2724" spans="7:7" hidden="1">
      <c r="G2724" t="str">
        <f>IFERROR(INDEX('crosswalk subsector'!B:B,MATCH(A2724,'crosswalk subsector'!A:A,0)),"")</f>
        <v/>
      </c>
    </row>
    <row r="2725" spans="7:7" hidden="1">
      <c r="G2725" t="str">
        <f>IFERROR(INDEX('crosswalk subsector'!B:B,MATCH(A2725,'crosswalk subsector'!A:A,0)),"")</f>
        <v/>
      </c>
    </row>
    <row r="2726" spans="7:7" hidden="1">
      <c r="G2726" t="str">
        <f>IFERROR(INDEX('crosswalk subsector'!B:B,MATCH(A2726,'crosswalk subsector'!A:A,0)),"")</f>
        <v/>
      </c>
    </row>
    <row r="2727" spans="7:7" hidden="1">
      <c r="G2727" t="str">
        <f>IFERROR(INDEX('crosswalk subsector'!B:B,MATCH(A2727,'crosswalk subsector'!A:A,0)),"")</f>
        <v/>
      </c>
    </row>
    <row r="2728" spans="7:7" hidden="1">
      <c r="G2728" t="str">
        <f>IFERROR(INDEX('crosswalk subsector'!B:B,MATCH(A2728,'crosswalk subsector'!A:A,0)),"")</f>
        <v/>
      </c>
    </row>
    <row r="2729" spans="7:7" hidden="1">
      <c r="G2729" t="str">
        <f>IFERROR(INDEX('crosswalk subsector'!B:B,MATCH(A2729,'crosswalk subsector'!A:A,0)),"")</f>
        <v/>
      </c>
    </row>
    <row r="2730" spans="7:7" hidden="1">
      <c r="G2730" t="str">
        <f>IFERROR(INDEX('crosswalk subsector'!B:B,MATCH(A2730,'crosswalk subsector'!A:A,0)),"")</f>
        <v/>
      </c>
    </row>
    <row r="2731" spans="7:7" hidden="1">
      <c r="G2731" t="str">
        <f>IFERROR(INDEX('crosswalk subsector'!B:B,MATCH(A2731,'crosswalk subsector'!A:A,0)),"")</f>
        <v/>
      </c>
    </row>
    <row r="2732" spans="7:7" hidden="1">
      <c r="G2732" t="str">
        <f>IFERROR(INDEX('crosswalk subsector'!B:B,MATCH(A2732,'crosswalk subsector'!A:A,0)),"")</f>
        <v/>
      </c>
    </row>
    <row r="2733" spans="7:7" hidden="1">
      <c r="G2733" t="str">
        <f>IFERROR(INDEX('crosswalk subsector'!B:B,MATCH(A2733,'crosswalk subsector'!A:A,0)),"")</f>
        <v/>
      </c>
    </row>
    <row r="2734" spans="7:7" hidden="1">
      <c r="G2734" t="str">
        <f>IFERROR(INDEX('crosswalk subsector'!B:B,MATCH(A2734,'crosswalk subsector'!A:A,0)),"")</f>
        <v/>
      </c>
    </row>
    <row r="2735" spans="7:7" hidden="1">
      <c r="G2735" t="str">
        <f>IFERROR(INDEX('crosswalk subsector'!B:B,MATCH(A2735,'crosswalk subsector'!A:A,0)),"")</f>
        <v/>
      </c>
    </row>
    <row r="2736" spans="7:7" hidden="1">
      <c r="G2736" t="str">
        <f>IFERROR(INDEX('crosswalk subsector'!B:B,MATCH(A2736,'crosswalk subsector'!A:A,0)),"")</f>
        <v/>
      </c>
    </row>
    <row r="2737" spans="7:7" hidden="1">
      <c r="G2737" t="str">
        <f>IFERROR(INDEX('crosswalk subsector'!B:B,MATCH(A2737,'crosswalk subsector'!A:A,0)),"")</f>
        <v/>
      </c>
    </row>
    <row r="2738" spans="7:7" hidden="1">
      <c r="G2738" t="str">
        <f>IFERROR(INDEX('crosswalk subsector'!B:B,MATCH(A2738,'crosswalk subsector'!A:A,0)),"")</f>
        <v/>
      </c>
    </row>
    <row r="2739" spans="7:7" hidden="1">
      <c r="G2739" t="str">
        <f>IFERROR(INDEX('crosswalk subsector'!B:B,MATCH(A2739,'crosswalk subsector'!A:A,0)),"")</f>
        <v/>
      </c>
    </row>
    <row r="2740" spans="7:7" hidden="1">
      <c r="G2740" t="str">
        <f>IFERROR(INDEX('crosswalk subsector'!B:B,MATCH(A2740,'crosswalk subsector'!A:A,0)),"")</f>
        <v/>
      </c>
    </row>
    <row r="2741" spans="7:7" hidden="1">
      <c r="G2741" t="str">
        <f>IFERROR(INDEX('crosswalk subsector'!B:B,MATCH(A2741,'crosswalk subsector'!A:A,0)),"")</f>
        <v/>
      </c>
    </row>
    <row r="2742" spans="7:7" hidden="1">
      <c r="G2742" t="str">
        <f>IFERROR(INDEX('crosswalk subsector'!B:B,MATCH(A2742,'crosswalk subsector'!A:A,0)),"")</f>
        <v/>
      </c>
    </row>
    <row r="2743" spans="7:7" hidden="1">
      <c r="G2743" t="str">
        <f>IFERROR(INDEX('crosswalk subsector'!B:B,MATCH(A2743,'crosswalk subsector'!A:A,0)),"")</f>
        <v/>
      </c>
    </row>
    <row r="2744" spans="7:7" hidden="1">
      <c r="G2744" t="str">
        <f>IFERROR(INDEX('crosswalk subsector'!B:B,MATCH(A2744,'crosswalk subsector'!A:A,0)),"")</f>
        <v/>
      </c>
    </row>
    <row r="2745" spans="7:7" hidden="1">
      <c r="G2745" t="str">
        <f>IFERROR(INDEX('crosswalk subsector'!B:B,MATCH(A2745,'crosswalk subsector'!A:A,0)),"")</f>
        <v/>
      </c>
    </row>
    <row r="2746" spans="7:7" hidden="1">
      <c r="G2746" t="str">
        <f>IFERROR(INDEX('crosswalk subsector'!B:B,MATCH(A2746,'crosswalk subsector'!A:A,0)),"")</f>
        <v/>
      </c>
    </row>
    <row r="2747" spans="7:7" hidden="1">
      <c r="G2747" t="str">
        <f>IFERROR(INDEX('crosswalk subsector'!B:B,MATCH(A2747,'crosswalk subsector'!A:A,0)),"")</f>
        <v/>
      </c>
    </row>
    <row r="2748" spans="7:7" hidden="1">
      <c r="G2748" t="str">
        <f>IFERROR(INDEX('crosswalk subsector'!B:B,MATCH(A2748,'crosswalk subsector'!A:A,0)),"")</f>
        <v/>
      </c>
    </row>
    <row r="2749" spans="7:7" hidden="1">
      <c r="G2749" t="str">
        <f>IFERROR(INDEX('crosswalk subsector'!B:B,MATCH(A2749,'crosswalk subsector'!A:A,0)),"")</f>
        <v/>
      </c>
    </row>
    <row r="2750" spans="7:7" hidden="1">
      <c r="G2750" t="str">
        <f>IFERROR(INDEX('crosswalk subsector'!B:B,MATCH(A2750,'crosswalk subsector'!A:A,0)),"")</f>
        <v/>
      </c>
    </row>
    <row r="2751" spans="7:7" hidden="1">
      <c r="G2751" t="str">
        <f>IFERROR(INDEX('crosswalk subsector'!B:B,MATCH(A2751,'crosswalk subsector'!A:A,0)),"")</f>
        <v/>
      </c>
    </row>
    <row r="2752" spans="7:7" hidden="1">
      <c r="G2752" t="str">
        <f>IFERROR(INDEX('crosswalk subsector'!B:B,MATCH(A2752,'crosswalk subsector'!A:A,0)),"")</f>
        <v/>
      </c>
    </row>
    <row r="2753" spans="7:7" hidden="1">
      <c r="G2753" t="str">
        <f>IFERROR(INDEX('crosswalk subsector'!B:B,MATCH(A2753,'crosswalk subsector'!A:A,0)),"")</f>
        <v/>
      </c>
    </row>
    <row r="2754" spans="7:7" hidden="1">
      <c r="G2754" t="str">
        <f>IFERROR(INDEX('crosswalk subsector'!B:B,MATCH(A2754,'crosswalk subsector'!A:A,0)),"")</f>
        <v/>
      </c>
    </row>
    <row r="2755" spans="7:7" hidden="1">
      <c r="G2755" t="str">
        <f>IFERROR(INDEX('crosswalk subsector'!B:B,MATCH(A2755,'crosswalk subsector'!A:A,0)),"")</f>
        <v/>
      </c>
    </row>
    <row r="2756" spans="7:7" hidden="1">
      <c r="G2756" t="str">
        <f>IFERROR(INDEX('crosswalk subsector'!B:B,MATCH(A2756,'crosswalk subsector'!A:A,0)),"")</f>
        <v/>
      </c>
    </row>
    <row r="2757" spans="7:7" hidden="1">
      <c r="G2757" t="str">
        <f>IFERROR(INDEX('crosswalk subsector'!B:B,MATCH(A2757,'crosswalk subsector'!A:A,0)),"")</f>
        <v/>
      </c>
    </row>
    <row r="2758" spans="7:7" hidden="1">
      <c r="G2758" t="str">
        <f>IFERROR(INDEX('crosswalk subsector'!B:B,MATCH(A2758,'crosswalk subsector'!A:A,0)),"")</f>
        <v/>
      </c>
    </row>
    <row r="2759" spans="7:7" hidden="1">
      <c r="G2759" t="str">
        <f>IFERROR(INDEX('crosswalk subsector'!B:B,MATCH(A2759,'crosswalk subsector'!A:A,0)),"")</f>
        <v/>
      </c>
    </row>
    <row r="2760" spans="7:7" hidden="1">
      <c r="G2760" t="str">
        <f>IFERROR(INDEX('crosswalk subsector'!B:B,MATCH(A2760,'crosswalk subsector'!A:A,0)),"")</f>
        <v/>
      </c>
    </row>
    <row r="2761" spans="7:7" hidden="1">
      <c r="G2761" t="str">
        <f>IFERROR(INDEX('crosswalk subsector'!B:B,MATCH(A2761,'crosswalk subsector'!A:A,0)),"")</f>
        <v/>
      </c>
    </row>
    <row r="2762" spans="7:7" hidden="1">
      <c r="G2762" t="str">
        <f>IFERROR(INDEX('crosswalk subsector'!B:B,MATCH(A2762,'crosswalk subsector'!A:A,0)),"")</f>
        <v/>
      </c>
    </row>
    <row r="2763" spans="7:7" hidden="1">
      <c r="G2763" t="str">
        <f>IFERROR(INDEX('crosswalk subsector'!B:B,MATCH(A2763,'crosswalk subsector'!A:A,0)),"")</f>
        <v/>
      </c>
    </row>
    <row r="2764" spans="7:7" hidden="1">
      <c r="G2764" t="str">
        <f>IFERROR(INDEX('crosswalk subsector'!B:B,MATCH(A2764,'crosswalk subsector'!A:A,0)),"")</f>
        <v/>
      </c>
    </row>
    <row r="2765" spans="7:7" hidden="1">
      <c r="G2765" t="str">
        <f>IFERROR(INDEX('crosswalk subsector'!B:B,MATCH(A2765,'crosswalk subsector'!A:A,0)),"")</f>
        <v/>
      </c>
    </row>
    <row r="2766" spans="7:7" hidden="1">
      <c r="G2766" t="str">
        <f>IFERROR(INDEX('crosswalk subsector'!B:B,MATCH(A2766,'crosswalk subsector'!A:A,0)),"")</f>
        <v/>
      </c>
    </row>
    <row r="2767" spans="7:7" hidden="1">
      <c r="G2767" t="str">
        <f>IFERROR(INDEX('crosswalk subsector'!B:B,MATCH(A2767,'crosswalk subsector'!A:A,0)),"")</f>
        <v/>
      </c>
    </row>
    <row r="2768" spans="7:7" hidden="1">
      <c r="G2768" t="str">
        <f>IFERROR(INDEX('crosswalk subsector'!B:B,MATCH(A2768,'crosswalk subsector'!A:A,0)),"")</f>
        <v/>
      </c>
    </row>
    <row r="2769" spans="7:7" hidden="1">
      <c r="G2769" t="str">
        <f>IFERROR(INDEX('crosswalk subsector'!B:B,MATCH(A2769,'crosswalk subsector'!A:A,0)),"")</f>
        <v/>
      </c>
    </row>
    <row r="2770" spans="7:7" hidden="1">
      <c r="G2770" t="str">
        <f>IFERROR(INDEX('crosswalk subsector'!B:B,MATCH(A2770,'crosswalk subsector'!A:A,0)),"")</f>
        <v/>
      </c>
    </row>
    <row r="2771" spans="7:7" hidden="1">
      <c r="G2771" t="str">
        <f>IFERROR(INDEX('crosswalk subsector'!B:B,MATCH(A2771,'crosswalk subsector'!A:A,0)),"")</f>
        <v/>
      </c>
    </row>
    <row r="2772" spans="7:7" hidden="1">
      <c r="G2772" t="str">
        <f>IFERROR(INDEX('crosswalk subsector'!B:B,MATCH(A2772,'crosswalk subsector'!A:A,0)),"")</f>
        <v/>
      </c>
    </row>
    <row r="2773" spans="7:7" hidden="1">
      <c r="G2773" t="str">
        <f>IFERROR(INDEX('crosswalk subsector'!B:B,MATCH(A2773,'crosswalk subsector'!A:A,0)),"")</f>
        <v/>
      </c>
    </row>
    <row r="2774" spans="7:7" hidden="1">
      <c r="G2774" t="str">
        <f>IFERROR(INDEX('crosswalk subsector'!B:B,MATCH(A2774,'crosswalk subsector'!A:A,0)),"")</f>
        <v/>
      </c>
    </row>
    <row r="2775" spans="7:7" hidden="1">
      <c r="G2775" t="str">
        <f>IFERROR(INDEX('crosswalk subsector'!B:B,MATCH(A2775,'crosswalk subsector'!A:A,0)),"")</f>
        <v/>
      </c>
    </row>
    <row r="2776" spans="7:7" hidden="1">
      <c r="G2776" t="str">
        <f>IFERROR(INDEX('crosswalk subsector'!B:B,MATCH(A2776,'crosswalk subsector'!A:A,0)),"")</f>
        <v/>
      </c>
    </row>
    <row r="2777" spans="7:7" hidden="1">
      <c r="G2777" t="str">
        <f>IFERROR(INDEX('crosswalk subsector'!B:B,MATCH(A2777,'crosswalk subsector'!A:A,0)),"")</f>
        <v/>
      </c>
    </row>
    <row r="2778" spans="7:7" hidden="1">
      <c r="G2778" t="str">
        <f>IFERROR(INDEX('crosswalk subsector'!B:B,MATCH(A2778,'crosswalk subsector'!A:A,0)),"")</f>
        <v/>
      </c>
    </row>
    <row r="2779" spans="7:7" hidden="1">
      <c r="G2779" t="str">
        <f>IFERROR(INDEX('crosswalk subsector'!B:B,MATCH(A2779,'crosswalk subsector'!A:A,0)),"")</f>
        <v/>
      </c>
    </row>
    <row r="2780" spans="7:7" hidden="1">
      <c r="G2780" t="str">
        <f>IFERROR(INDEX('crosswalk subsector'!B:B,MATCH(A2780,'crosswalk subsector'!A:A,0)),"")</f>
        <v/>
      </c>
    </row>
    <row r="2781" spans="7:7" hidden="1">
      <c r="G2781" t="str">
        <f>IFERROR(INDEX('crosswalk subsector'!B:B,MATCH(A2781,'crosswalk subsector'!A:A,0)),"")</f>
        <v/>
      </c>
    </row>
    <row r="2782" spans="7:7" hidden="1">
      <c r="G2782" t="str">
        <f>IFERROR(INDEX('crosswalk subsector'!B:B,MATCH(A2782,'crosswalk subsector'!A:A,0)),"")</f>
        <v/>
      </c>
    </row>
    <row r="2783" spans="7:7" hidden="1">
      <c r="G2783" t="str">
        <f>IFERROR(INDEX('crosswalk subsector'!B:B,MATCH(A2783,'crosswalk subsector'!A:A,0)),"")</f>
        <v/>
      </c>
    </row>
    <row r="2784" spans="7:7" hidden="1">
      <c r="G2784" t="str">
        <f>IFERROR(INDEX('crosswalk subsector'!B:B,MATCH(A2784,'crosswalk subsector'!A:A,0)),"")</f>
        <v/>
      </c>
    </row>
    <row r="2785" spans="7:7" hidden="1">
      <c r="G2785" t="str">
        <f>IFERROR(INDEX('crosswalk subsector'!B:B,MATCH(A2785,'crosswalk subsector'!A:A,0)),"")</f>
        <v/>
      </c>
    </row>
    <row r="2786" spans="7:7" hidden="1">
      <c r="G2786" t="str">
        <f>IFERROR(INDEX('crosswalk subsector'!B:B,MATCH(A2786,'crosswalk subsector'!A:A,0)),"")</f>
        <v/>
      </c>
    </row>
    <row r="2787" spans="7:7" hidden="1">
      <c r="G2787" t="str">
        <f>IFERROR(INDEX('crosswalk subsector'!B:B,MATCH(A2787,'crosswalk subsector'!A:A,0)),"")</f>
        <v/>
      </c>
    </row>
    <row r="2788" spans="7:7" hidden="1">
      <c r="G2788" t="str">
        <f>IFERROR(INDEX('crosswalk subsector'!B:B,MATCH(A2788,'crosswalk subsector'!A:A,0)),"")</f>
        <v/>
      </c>
    </row>
    <row r="2789" spans="7:7" hidden="1">
      <c r="G2789" t="str">
        <f>IFERROR(INDEX('crosswalk subsector'!B:B,MATCH(A2789,'crosswalk subsector'!A:A,0)),"")</f>
        <v/>
      </c>
    </row>
    <row r="2790" spans="7:7" hidden="1">
      <c r="G2790" t="str">
        <f>IFERROR(INDEX('crosswalk subsector'!B:B,MATCH(A2790,'crosswalk subsector'!A:A,0)),"")</f>
        <v/>
      </c>
    </row>
    <row r="2791" spans="7:7" hidden="1">
      <c r="G2791" t="str">
        <f>IFERROR(INDEX('crosswalk subsector'!B:B,MATCH(A2791,'crosswalk subsector'!A:A,0)),"")</f>
        <v/>
      </c>
    </row>
    <row r="2792" spans="7:7" hidden="1">
      <c r="G2792" t="str">
        <f>IFERROR(INDEX('crosswalk subsector'!B:B,MATCH(A2792,'crosswalk subsector'!A:A,0)),"")</f>
        <v/>
      </c>
    </row>
    <row r="2793" spans="7:7" hidden="1">
      <c r="G2793" t="str">
        <f>IFERROR(INDEX('crosswalk subsector'!B:B,MATCH(A2793,'crosswalk subsector'!A:A,0)),"")</f>
        <v/>
      </c>
    </row>
    <row r="2794" spans="7:7" hidden="1">
      <c r="G2794" t="str">
        <f>IFERROR(INDEX('crosswalk subsector'!B:B,MATCH(A2794,'crosswalk subsector'!A:A,0)),"")</f>
        <v/>
      </c>
    </row>
    <row r="2795" spans="7:7" hidden="1">
      <c r="G2795" t="str">
        <f>IFERROR(INDEX('crosswalk subsector'!B:B,MATCH(A2795,'crosswalk subsector'!A:A,0)),"")</f>
        <v/>
      </c>
    </row>
    <row r="2796" spans="7:7" hidden="1">
      <c r="G2796" t="str">
        <f>IFERROR(INDEX('crosswalk subsector'!B:B,MATCH(A2796,'crosswalk subsector'!A:A,0)),"")</f>
        <v/>
      </c>
    </row>
    <row r="2797" spans="7:7" hidden="1">
      <c r="G2797" t="str">
        <f>IFERROR(INDEX('crosswalk subsector'!B:B,MATCH(A2797,'crosswalk subsector'!A:A,0)),"")</f>
        <v/>
      </c>
    </row>
    <row r="2798" spans="7:7" hidden="1">
      <c r="G2798" t="str">
        <f>IFERROR(INDEX('crosswalk subsector'!B:B,MATCH(A2798,'crosswalk subsector'!A:A,0)),"")</f>
        <v/>
      </c>
    </row>
    <row r="2799" spans="7:7" hidden="1">
      <c r="G2799" t="str">
        <f>IFERROR(INDEX('crosswalk subsector'!B:B,MATCH(A2799,'crosswalk subsector'!A:A,0)),"")</f>
        <v/>
      </c>
    </row>
    <row r="2800" spans="7:7" hidden="1">
      <c r="G2800" t="str">
        <f>IFERROR(INDEX('crosswalk subsector'!B:B,MATCH(A2800,'crosswalk subsector'!A:A,0)),"")</f>
        <v/>
      </c>
    </row>
    <row r="2801" spans="7:7" hidden="1">
      <c r="G2801" t="str">
        <f>IFERROR(INDEX('crosswalk subsector'!B:B,MATCH(A2801,'crosswalk subsector'!A:A,0)),"")</f>
        <v/>
      </c>
    </row>
    <row r="2802" spans="7:7" hidden="1">
      <c r="G2802" t="str">
        <f>IFERROR(INDEX('crosswalk subsector'!B:B,MATCH(A2802,'crosswalk subsector'!A:A,0)),"")</f>
        <v/>
      </c>
    </row>
    <row r="2803" spans="7:7" hidden="1">
      <c r="G2803" t="str">
        <f>IFERROR(INDEX('crosswalk subsector'!B:B,MATCH(A2803,'crosswalk subsector'!A:A,0)),"")</f>
        <v/>
      </c>
    </row>
    <row r="2804" spans="7:7" hidden="1">
      <c r="G2804" t="str">
        <f>IFERROR(INDEX('crosswalk subsector'!B:B,MATCH(A2804,'crosswalk subsector'!A:A,0)),"")</f>
        <v/>
      </c>
    </row>
    <row r="2805" spans="7:7" hidden="1">
      <c r="G2805" t="str">
        <f>IFERROR(INDEX('crosswalk subsector'!B:B,MATCH(A2805,'crosswalk subsector'!A:A,0)),"")</f>
        <v/>
      </c>
    </row>
    <row r="2806" spans="7:7" hidden="1">
      <c r="G2806" t="str">
        <f>IFERROR(INDEX('crosswalk subsector'!B:B,MATCH(A2806,'crosswalk subsector'!A:A,0)),"")</f>
        <v/>
      </c>
    </row>
    <row r="2807" spans="7:7" hidden="1">
      <c r="G2807" t="str">
        <f>IFERROR(INDEX('crosswalk subsector'!B:B,MATCH(A2807,'crosswalk subsector'!A:A,0)),"")</f>
        <v/>
      </c>
    </row>
    <row r="2808" spans="7:7" hidden="1">
      <c r="G2808" t="str">
        <f>IFERROR(INDEX('crosswalk subsector'!B:B,MATCH(A2808,'crosswalk subsector'!A:A,0)),"")</f>
        <v/>
      </c>
    </row>
    <row r="2809" spans="7:7" hidden="1">
      <c r="G2809" t="str">
        <f>IFERROR(INDEX('crosswalk subsector'!B:B,MATCH(A2809,'crosswalk subsector'!A:A,0)),"")</f>
        <v/>
      </c>
    </row>
    <row r="2810" spans="7:7" hidden="1">
      <c r="G2810" t="str">
        <f>IFERROR(INDEX('crosswalk subsector'!B:B,MATCH(A2810,'crosswalk subsector'!A:A,0)),"")</f>
        <v/>
      </c>
    </row>
    <row r="2811" spans="7:7" hidden="1">
      <c r="G2811" t="str">
        <f>IFERROR(INDEX('crosswalk subsector'!B:B,MATCH(A2811,'crosswalk subsector'!A:A,0)),"")</f>
        <v/>
      </c>
    </row>
    <row r="2812" spans="7:7" hidden="1">
      <c r="G2812" t="str">
        <f>IFERROR(INDEX('crosswalk subsector'!B:B,MATCH(A2812,'crosswalk subsector'!A:A,0)),"")</f>
        <v/>
      </c>
    </row>
    <row r="2813" spans="7:7" hidden="1">
      <c r="G2813" t="str">
        <f>IFERROR(INDEX('crosswalk subsector'!B:B,MATCH(A2813,'crosswalk subsector'!A:A,0)),"")</f>
        <v/>
      </c>
    </row>
    <row r="2814" spans="7:7" hidden="1">
      <c r="G2814" t="str">
        <f>IFERROR(INDEX('crosswalk subsector'!B:B,MATCH(A2814,'crosswalk subsector'!A:A,0)),"")</f>
        <v/>
      </c>
    </row>
    <row r="2815" spans="7:7" hidden="1">
      <c r="G2815" t="str">
        <f>IFERROR(INDEX('crosswalk subsector'!B:B,MATCH(A2815,'crosswalk subsector'!A:A,0)),"")</f>
        <v/>
      </c>
    </row>
    <row r="2816" spans="7:7" hidden="1">
      <c r="G2816" t="str">
        <f>IFERROR(INDEX('crosswalk subsector'!B:B,MATCH(A2816,'crosswalk subsector'!A:A,0)),"")</f>
        <v/>
      </c>
    </row>
    <row r="2817" spans="7:7" hidden="1">
      <c r="G2817" t="str">
        <f>IFERROR(INDEX('crosswalk subsector'!B:B,MATCH(A2817,'crosswalk subsector'!A:A,0)),"")</f>
        <v/>
      </c>
    </row>
    <row r="2818" spans="7:7" hidden="1">
      <c r="G2818" t="str">
        <f>IFERROR(INDEX('crosswalk subsector'!B:B,MATCH(A2818,'crosswalk subsector'!A:A,0)),"")</f>
        <v/>
      </c>
    </row>
    <row r="2819" spans="7:7" hidden="1">
      <c r="G2819" t="str">
        <f>IFERROR(INDEX('crosswalk subsector'!B:B,MATCH(A2819,'crosswalk subsector'!A:A,0)),"")</f>
        <v/>
      </c>
    </row>
    <row r="2820" spans="7:7" hidden="1">
      <c r="G2820" t="str">
        <f>IFERROR(INDEX('crosswalk subsector'!B:B,MATCH(A2820,'crosswalk subsector'!A:A,0)),"")</f>
        <v/>
      </c>
    </row>
    <row r="2821" spans="7:7" hidden="1">
      <c r="G2821" t="str">
        <f>IFERROR(INDEX('crosswalk subsector'!B:B,MATCH(A2821,'crosswalk subsector'!A:A,0)),"")</f>
        <v/>
      </c>
    </row>
    <row r="2822" spans="7:7" hidden="1">
      <c r="G2822" t="str">
        <f>IFERROR(INDEX('crosswalk subsector'!B:B,MATCH(A2822,'crosswalk subsector'!A:A,0)),"")</f>
        <v/>
      </c>
    </row>
    <row r="2823" spans="7:7" hidden="1">
      <c r="G2823" t="str">
        <f>IFERROR(INDEX('crosswalk subsector'!B:B,MATCH(A2823,'crosswalk subsector'!A:A,0)),"")</f>
        <v/>
      </c>
    </row>
    <row r="2824" spans="7:7" hidden="1">
      <c r="G2824" t="str">
        <f>IFERROR(INDEX('crosswalk subsector'!B:B,MATCH(A2824,'crosswalk subsector'!A:A,0)),"")</f>
        <v/>
      </c>
    </row>
    <row r="2825" spans="7:7" hidden="1">
      <c r="G2825" t="str">
        <f>IFERROR(INDEX('crosswalk subsector'!B:B,MATCH(A2825,'crosswalk subsector'!A:A,0)),"")</f>
        <v/>
      </c>
    </row>
    <row r="2826" spans="7:7" hidden="1">
      <c r="G2826" t="str">
        <f>IFERROR(INDEX('crosswalk subsector'!B:B,MATCH(A2826,'crosswalk subsector'!A:A,0)),"")</f>
        <v/>
      </c>
    </row>
    <row r="2827" spans="7:7" hidden="1">
      <c r="G2827" t="str">
        <f>IFERROR(INDEX('crosswalk subsector'!B:B,MATCH(A2827,'crosswalk subsector'!A:A,0)),"")</f>
        <v/>
      </c>
    </row>
    <row r="2828" spans="7:7" hidden="1">
      <c r="G2828" t="str">
        <f>IFERROR(INDEX('crosswalk subsector'!B:B,MATCH(A2828,'crosswalk subsector'!A:A,0)),"")</f>
        <v/>
      </c>
    </row>
    <row r="2829" spans="7:7" hidden="1">
      <c r="G2829" t="str">
        <f>IFERROR(INDEX('crosswalk subsector'!B:B,MATCH(A2829,'crosswalk subsector'!A:A,0)),"")</f>
        <v/>
      </c>
    </row>
    <row r="2830" spans="7:7" hidden="1">
      <c r="G2830" t="str">
        <f>IFERROR(INDEX('crosswalk subsector'!B:B,MATCH(A2830,'crosswalk subsector'!A:A,0)),"")</f>
        <v/>
      </c>
    </row>
    <row r="2831" spans="7:7" hidden="1">
      <c r="G2831" t="str">
        <f>IFERROR(INDEX('crosswalk subsector'!B:B,MATCH(A2831,'crosswalk subsector'!A:A,0)),"")</f>
        <v/>
      </c>
    </row>
    <row r="2832" spans="7:7" hidden="1">
      <c r="G2832" t="str">
        <f>IFERROR(INDEX('crosswalk subsector'!B:B,MATCH(A2832,'crosswalk subsector'!A:A,0)),"")</f>
        <v/>
      </c>
    </row>
    <row r="2833" spans="7:7" hidden="1">
      <c r="G2833" t="str">
        <f>IFERROR(INDEX('crosswalk subsector'!B:B,MATCH(A2833,'crosswalk subsector'!A:A,0)),"")</f>
        <v/>
      </c>
    </row>
    <row r="2834" spans="7:7" hidden="1">
      <c r="G2834" t="str">
        <f>IFERROR(INDEX('crosswalk subsector'!B:B,MATCH(A2834,'crosswalk subsector'!A:A,0)),"")</f>
        <v/>
      </c>
    </row>
    <row r="2835" spans="7:7" hidden="1">
      <c r="G2835" t="str">
        <f>IFERROR(INDEX('crosswalk subsector'!B:B,MATCH(A2835,'crosswalk subsector'!A:A,0)),"")</f>
        <v/>
      </c>
    </row>
    <row r="2836" spans="7:7" hidden="1">
      <c r="G2836" t="str">
        <f>IFERROR(INDEX('crosswalk subsector'!B:B,MATCH(A2836,'crosswalk subsector'!A:A,0)),"")</f>
        <v/>
      </c>
    </row>
    <row r="2837" spans="7:7" hidden="1">
      <c r="G2837" t="str">
        <f>IFERROR(INDEX('crosswalk subsector'!B:B,MATCH(A2837,'crosswalk subsector'!A:A,0)),"")</f>
        <v/>
      </c>
    </row>
    <row r="2838" spans="7:7" hidden="1">
      <c r="G2838" t="str">
        <f>IFERROR(INDEX('crosswalk subsector'!B:B,MATCH(A2838,'crosswalk subsector'!A:A,0)),"")</f>
        <v/>
      </c>
    </row>
    <row r="2839" spans="7:7" hidden="1">
      <c r="G2839" t="str">
        <f>IFERROR(INDEX('crosswalk subsector'!B:B,MATCH(A2839,'crosswalk subsector'!A:A,0)),"")</f>
        <v/>
      </c>
    </row>
    <row r="2840" spans="7:7" hidden="1">
      <c r="G2840" t="str">
        <f>IFERROR(INDEX('crosswalk subsector'!B:B,MATCH(A2840,'crosswalk subsector'!A:A,0)),"")</f>
        <v/>
      </c>
    </row>
    <row r="2841" spans="7:7" hidden="1">
      <c r="G2841" t="str">
        <f>IFERROR(INDEX('crosswalk subsector'!B:B,MATCH(A2841,'crosswalk subsector'!A:A,0)),"")</f>
        <v/>
      </c>
    </row>
    <row r="2842" spans="7:7" hidden="1">
      <c r="G2842" t="str">
        <f>IFERROR(INDEX('crosswalk subsector'!B:B,MATCH(A2842,'crosswalk subsector'!A:A,0)),"")</f>
        <v/>
      </c>
    </row>
    <row r="2843" spans="7:7" hidden="1">
      <c r="G2843" t="str">
        <f>IFERROR(INDEX('crosswalk subsector'!B:B,MATCH(A2843,'crosswalk subsector'!A:A,0)),"")</f>
        <v/>
      </c>
    </row>
    <row r="2844" spans="7:7" hidden="1">
      <c r="G2844" t="str">
        <f>IFERROR(INDEX('crosswalk subsector'!B:B,MATCH(A2844,'crosswalk subsector'!A:A,0)),"")</f>
        <v/>
      </c>
    </row>
    <row r="2845" spans="7:7" hidden="1">
      <c r="G2845" t="str">
        <f>IFERROR(INDEX('crosswalk subsector'!B:B,MATCH(A2845,'crosswalk subsector'!A:A,0)),"")</f>
        <v/>
      </c>
    </row>
    <row r="2846" spans="7:7" hidden="1">
      <c r="G2846" t="str">
        <f>IFERROR(INDEX('crosswalk subsector'!B:B,MATCH(A2846,'crosswalk subsector'!A:A,0)),"")</f>
        <v/>
      </c>
    </row>
    <row r="2847" spans="7:7" hidden="1">
      <c r="G2847" t="str">
        <f>IFERROR(INDEX('crosswalk subsector'!B:B,MATCH(A2847,'crosswalk subsector'!A:A,0)),"")</f>
        <v/>
      </c>
    </row>
    <row r="2848" spans="7:7" hidden="1">
      <c r="G2848" t="str">
        <f>IFERROR(INDEX('crosswalk subsector'!B:B,MATCH(A2848,'crosswalk subsector'!A:A,0)),"")</f>
        <v/>
      </c>
    </row>
    <row r="2849" spans="7:7" hidden="1">
      <c r="G2849" t="str">
        <f>IFERROR(INDEX('crosswalk subsector'!B:B,MATCH(A2849,'crosswalk subsector'!A:A,0)),"")</f>
        <v/>
      </c>
    </row>
    <row r="2850" spans="7:7" hidden="1">
      <c r="G2850" t="str">
        <f>IFERROR(INDEX('crosswalk subsector'!B:B,MATCH(A2850,'crosswalk subsector'!A:A,0)),"")</f>
        <v/>
      </c>
    </row>
    <row r="2851" spans="7:7" hidden="1">
      <c r="G2851" t="str">
        <f>IFERROR(INDEX('crosswalk subsector'!B:B,MATCH(A2851,'crosswalk subsector'!A:A,0)),"")</f>
        <v/>
      </c>
    </row>
    <row r="2852" spans="7:7" hidden="1">
      <c r="G2852" t="str">
        <f>IFERROR(INDEX('crosswalk subsector'!B:B,MATCH(A2852,'crosswalk subsector'!A:A,0)),"")</f>
        <v/>
      </c>
    </row>
    <row r="2853" spans="7:7" hidden="1">
      <c r="G2853" t="str">
        <f>IFERROR(INDEX('crosswalk subsector'!B:B,MATCH(A2853,'crosswalk subsector'!A:A,0)),"")</f>
        <v/>
      </c>
    </row>
    <row r="2854" spans="7:7" hidden="1">
      <c r="G2854" t="str">
        <f>IFERROR(INDEX('crosswalk subsector'!B:B,MATCH(A2854,'crosswalk subsector'!A:A,0)),"")</f>
        <v/>
      </c>
    </row>
    <row r="2855" spans="7:7" hidden="1">
      <c r="G2855" t="str">
        <f>IFERROR(INDEX('crosswalk subsector'!B:B,MATCH(A2855,'crosswalk subsector'!A:A,0)),"")</f>
        <v/>
      </c>
    </row>
    <row r="2856" spans="7:7" hidden="1">
      <c r="G2856" t="str">
        <f>IFERROR(INDEX('crosswalk subsector'!B:B,MATCH(A2856,'crosswalk subsector'!A:A,0)),"")</f>
        <v/>
      </c>
    </row>
    <row r="2857" spans="7:7" hidden="1">
      <c r="G2857" t="str">
        <f>IFERROR(INDEX('crosswalk subsector'!B:B,MATCH(A2857,'crosswalk subsector'!A:A,0)),"")</f>
        <v/>
      </c>
    </row>
    <row r="2858" spans="7:7" hidden="1">
      <c r="G2858" t="str">
        <f>IFERROR(INDEX('crosswalk subsector'!B:B,MATCH(A2858,'crosswalk subsector'!A:A,0)),"")</f>
        <v/>
      </c>
    </row>
    <row r="2859" spans="7:7" hidden="1">
      <c r="G2859" t="str">
        <f>IFERROR(INDEX('crosswalk subsector'!B:B,MATCH(A2859,'crosswalk subsector'!A:A,0)),"")</f>
        <v/>
      </c>
    </row>
    <row r="2860" spans="7:7" hidden="1">
      <c r="G2860" t="str">
        <f>IFERROR(INDEX('crosswalk subsector'!B:B,MATCH(A2860,'crosswalk subsector'!A:A,0)),"")</f>
        <v/>
      </c>
    </row>
    <row r="2861" spans="7:7" hidden="1">
      <c r="G2861" t="str">
        <f>IFERROR(INDEX('crosswalk subsector'!B:B,MATCH(A2861,'crosswalk subsector'!A:A,0)),"")</f>
        <v/>
      </c>
    </row>
    <row r="2862" spans="7:7" hidden="1">
      <c r="G2862" t="str">
        <f>IFERROR(INDEX('crosswalk subsector'!B:B,MATCH(A2862,'crosswalk subsector'!A:A,0)),"")</f>
        <v/>
      </c>
    </row>
    <row r="2863" spans="7:7" hidden="1">
      <c r="G2863" t="str">
        <f>IFERROR(INDEX('crosswalk subsector'!B:B,MATCH(A2863,'crosswalk subsector'!A:A,0)),"")</f>
        <v/>
      </c>
    </row>
    <row r="2864" spans="7:7" hidden="1">
      <c r="G2864" t="str">
        <f>IFERROR(INDEX('crosswalk subsector'!B:B,MATCH(A2864,'crosswalk subsector'!A:A,0)),"")</f>
        <v/>
      </c>
    </row>
    <row r="2865" spans="7:7" hidden="1">
      <c r="G2865" t="str">
        <f>IFERROR(INDEX('crosswalk subsector'!B:B,MATCH(A2865,'crosswalk subsector'!A:A,0)),"")</f>
        <v/>
      </c>
    </row>
    <row r="2866" spans="7:7" hidden="1">
      <c r="G2866" t="str">
        <f>IFERROR(INDEX('crosswalk subsector'!B:B,MATCH(A2866,'crosswalk subsector'!A:A,0)),"")</f>
        <v/>
      </c>
    </row>
    <row r="2867" spans="7:7" hidden="1">
      <c r="G2867" t="str">
        <f>IFERROR(INDEX('crosswalk subsector'!B:B,MATCH(A2867,'crosswalk subsector'!A:A,0)),"")</f>
        <v/>
      </c>
    </row>
    <row r="2868" spans="7:7" hidden="1">
      <c r="G2868" t="str">
        <f>IFERROR(INDEX('crosswalk subsector'!B:B,MATCH(A2868,'crosswalk subsector'!A:A,0)),"")</f>
        <v/>
      </c>
    </row>
    <row r="2869" spans="7:7" hidden="1">
      <c r="G2869" t="str">
        <f>IFERROR(INDEX('crosswalk subsector'!B:B,MATCH(A2869,'crosswalk subsector'!A:A,0)),"")</f>
        <v/>
      </c>
    </row>
    <row r="2870" spans="7:7" hidden="1">
      <c r="G2870" t="str">
        <f>IFERROR(INDEX('crosswalk subsector'!B:B,MATCH(A2870,'crosswalk subsector'!A:A,0)),"")</f>
        <v/>
      </c>
    </row>
    <row r="2871" spans="7:7" hidden="1">
      <c r="G2871" t="str">
        <f>IFERROR(INDEX('crosswalk subsector'!B:B,MATCH(A2871,'crosswalk subsector'!A:A,0)),"")</f>
        <v/>
      </c>
    </row>
    <row r="2872" spans="7:7" hidden="1">
      <c r="G2872" t="str">
        <f>IFERROR(INDEX('crosswalk subsector'!B:B,MATCH(A2872,'crosswalk subsector'!A:A,0)),"")</f>
        <v/>
      </c>
    </row>
    <row r="2873" spans="7:7" hidden="1">
      <c r="G2873" t="str">
        <f>IFERROR(INDEX('crosswalk subsector'!B:B,MATCH(A2873,'crosswalk subsector'!A:A,0)),"")</f>
        <v/>
      </c>
    </row>
    <row r="2874" spans="7:7" hidden="1">
      <c r="G2874" t="str">
        <f>IFERROR(INDEX('crosswalk subsector'!B:B,MATCH(A2874,'crosswalk subsector'!A:A,0)),"")</f>
        <v/>
      </c>
    </row>
    <row r="2875" spans="7:7" hidden="1">
      <c r="G2875" t="str">
        <f>IFERROR(INDEX('crosswalk subsector'!B:B,MATCH(A2875,'crosswalk subsector'!A:A,0)),"")</f>
        <v/>
      </c>
    </row>
    <row r="2876" spans="7:7" hidden="1">
      <c r="G2876" t="str">
        <f>IFERROR(INDEX('crosswalk subsector'!B:B,MATCH(A2876,'crosswalk subsector'!A:A,0)),"")</f>
        <v/>
      </c>
    </row>
    <row r="2877" spans="7:7" hidden="1">
      <c r="G2877" t="str">
        <f>IFERROR(INDEX('crosswalk subsector'!B:B,MATCH(A2877,'crosswalk subsector'!A:A,0)),"")</f>
        <v/>
      </c>
    </row>
    <row r="2878" spans="7:7" hidden="1">
      <c r="G2878" t="str">
        <f>IFERROR(INDEX('crosswalk subsector'!B:B,MATCH(A2878,'crosswalk subsector'!A:A,0)),"")</f>
        <v/>
      </c>
    </row>
    <row r="2879" spans="7:7" hidden="1">
      <c r="G2879" t="str">
        <f>IFERROR(INDEX('crosswalk subsector'!B:B,MATCH(A2879,'crosswalk subsector'!A:A,0)),"")</f>
        <v/>
      </c>
    </row>
    <row r="2880" spans="7:7" hidden="1">
      <c r="G2880" t="str">
        <f>IFERROR(INDEX('crosswalk subsector'!B:B,MATCH(A2880,'crosswalk subsector'!A:A,0)),"")</f>
        <v/>
      </c>
    </row>
    <row r="2881" spans="7:7" hidden="1">
      <c r="G2881" t="str">
        <f>IFERROR(INDEX('crosswalk subsector'!B:B,MATCH(A2881,'crosswalk subsector'!A:A,0)),"")</f>
        <v/>
      </c>
    </row>
    <row r="2882" spans="7:7" hidden="1">
      <c r="G2882" t="str">
        <f>IFERROR(INDEX('crosswalk subsector'!B:B,MATCH(A2882,'crosswalk subsector'!A:A,0)),"")</f>
        <v/>
      </c>
    </row>
    <row r="2883" spans="7:7" hidden="1">
      <c r="G2883" t="str">
        <f>IFERROR(INDEX('crosswalk subsector'!B:B,MATCH(A2883,'crosswalk subsector'!A:A,0)),"")</f>
        <v/>
      </c>
    </row>
    <row r="2884" spans="7:7" hidden="1">
      <c r="G2884" t="str">
        <f>IFERROR(INDEX('crosswalk subsector'!B:B,MATCH(A2884,'crosswalk subsector'!A:A,0)),"")</f>
        <v/>
      </c>
    </row>
    <row r="2885" spans="7:7" hidden="1">
      <c r="G2885" t="str">
        <f>IFERROR(INDEX('crosswalk subsector'!B:B,MATCH(A2885,'crosswalk subsector'!A:A,0)),"")</f>
        <v/>
      </c>
    </row>
    <row r="2886" spans="7:7" hidden="1">
      <c r="G2886" t="str">
        <f>IFERROR(INDEX('crosswalk subsector'!B:B,MATCH(A2886,'crosswalk subsector'!A:A,0)),"")</f>
        <v/>
      </c>
    </row>
    <row r="2887" spans="7:7" hidden="1">
      <c r="G2887" t="str">
        <f>IFERROR(INDEX('crosswalk subsector'!B:B,MATCH(A2887,'crosswalk subsector'!A:A,0)),"")</f>
        <v/>
      </c>
    </row>
    <row r="2888" spans="7:7" hidden="1">
      <c r="G2888" t="str">
        <f>IFERROR(INDEX('crosswalk subsector'!B:B,MATCH(A2888,'crosswalk subsector'!A:A,0)),"")</f>
        <v/>
      </c>
    </row>
    <row r="2889" spans="7:7" hidden="1">
      <c r="G2889" t="str">
        <f>IFERROR(INDEX('crosswalk subsector'!B:B,MATCH(A2889,'crosswalk subsector'!A:A,0)),"")</f>
        <v/>
      </c>
    </row>
    <row r="2890" spans="7:7" hidden="1">
      <c r="G2890" t="str">
        <f>IFERROR(INDEX('crosswalk subsector'!B:B,MATCH(A2890,'crosswalk subsector'!A:A,0)),"")</f>
        <v/>
      </c>
    </row>
    <row r="2891" spans="7:7" hidden="1">
      <c r="G2891" t="str">
        <f>IFERROR(INDEX('crosswalk subsector'!B:B,MATCH(A2891,'crosswalk subsector'!A:A,0)),"")</f>
        <v/>
      </c>
    </row>
    <row r="2892" spans="7:7" hidden="1">
      <c r="G2892" t="str">
        <f>IFERROR(INDEX('crosswalk subsector'!B:B,MATCH(A2892,'crosswalk subsector'!A:A,0)),"")</f>
        <v/>
      </c>
    </row>
    <row r="2893" spans="7:7" hidden="1">
      <c r="G2893" t="str">
        <f>IFERROR(INDEX('crosswalk subsector'!B:B,MATCH(A2893,'crosswalk subsector'!A:A,0)),"")</f>
        <v/>
      </c>
    </row>
    <row r="2894" spans="7:7" hidden="1">
      <c r="G2894" t="str">
        <f>IFERROR(INDEX('crosswalk subsector'!B:B,MATCH(A2894,'crosswalk subsector'!A:A,0)),"")</f>
        <v/>
      </c>
    </row>
    <row r="2895" spans="7:7" hidden="1">
      <c r="G2895" t="str">
        <f>IFERROR(INDEX('crosswalk subsector'!B:B,MATCH(A2895,'crosswalk subsector'!A:A,0)),"")</f>
        <v/>
      </c>
    </row>
    <row r="2896" spans="7:7" hidden="1">
      <c r="G2896" t="str">
        <f>IFERROR(INDEX('crosswalk subsector'!B:B,MATCH(A2896,'crosswalk subsector'!A:A,0)),"")</f>
        <v/>
      </c>
    </row>
    <row r="2897" spans="7:7" hidden="1">
      <c r="G2897" t="str">
        <f>IFERROR(INDEX('crosswalk subsector'!B:B,MATCH(A2897,'crosswalk subsector'!A:A,0)),"")</f>
        <v/>
      </c>
    </row>
    <row r="2898" spans="7:7" hidden="1">
      <c r="G2898" t="str">
        <f>IFERROR(INDEX('crosswalk subsector'!B:B,MATCH(A2898,'crosswalk subsector'!A:A,0)),"")</f>
        <v/>
      </c>
    </row>
    <row r="2899" spans="7:7" hidden="1">
      <c r="G2899" t="str">
        <f>IFERROR(INDEX('crosswalk subsector'!B:B,MATCH(A2899,'crosswalk subsector'!A:A,0)),"")</f>
        <v/>
      </c>
    </row>
    <row r="2900" spans="7:7" hidden="1">
      <c r="G2900" t="str">
        <f>IFERROR(INDEX('crosswalk subsector'!B:B,MATCH(A2900,'crosswalk subsector'!A:A,0)),"")</f>
        <v/>
      </c>
    </row>
    <row r="2901" spans="7:7" hidden="1">
      <c r="G2901" t="str">
        <f>IFERROR(INDEX('crosswalk subsector'!B:B,MATCH(A2901,'crosswalk subsector'!A:A,0)),"")</f>
        <v/>
      </c>
    </row>
    <row r="2902" spans="7:7" hidden="1">
      <c r="G2902" t="str">
        <f>IFERROR(INDEX('crosswalk subsector'!B:B,MATCH(A2902,'crosswalk subsector'!A:A,0)),"")</f>
        <v/>
      </c>
    </row>
    <row r="2903" spans="7:7" hidden="1">
      <c r="G2903" t="str">
        <f>IFERROR(INDEX('crosswalk subsector'!B:B,MATCH(A2903,'crosswalk subsector'!A:A,0)),"")</f>
        <v/>
      </c>
    </row>
    <row r="2904" spans="7:7" hidden="1">
      <c r="G2904" t="str">
        <f>IFERROR(INDEX('crosswalk subsector'!B:B,MATCH(A2904,'crosswalk subsector'!A:A,0)),"")</f>
        <v/>
      </c>
    </row>
    <row r="2905" spans="7:7" hidden="1">
      <c r="G2905" t="str">
        <f>IFERROR(INDEX('crosswalk subsector'!B:B,MATCH(A2905,'crosswalk subsector'!A:A,0)),"")</f>
        <v/>
      </c>
    </row>
    <row r="2906" spans="7:7" hidden="1">
      <c r="G2906" t="str">
        <f>IFERROR(INDEX('crosswalk subsector'!B:B,MATCH(A2906,'crosswalk subsector'!A:A,0)),"")</f>
        <v/>
      </c>
    </row>
    <row r="2907" spans="7:7" hidden="1">
      <c r="G2907" t="str">
        <f>IFERROR(INDEX('crosswalk subsector'!B:B,MATCH(A2907,'crosswalk subsector'!A:A,0)),"")</f>
        <v/>
      </c>
    </row>
    <row r="2908" spans="7:7" hidden="1">
      <c r="G2908" t="str">
        <f>IFERROR(INDEX('crosswalk subsector'!B:B,MATCH(A2908,'crosswalk subsector'!A:A,0)),"")</f>
        <v/>
      </c>
    </row>
    <row r="2909" spans="7:7" hidden="1">
      <c r="G2909" t="str">
        <f>IFERROR(INDEX('crosswalk subsector'!B:B,MATCH(A2909,'crosswalk subsector'!A:A,0)),"")</f>
        <v/>
      </c>
    </row>
    <row r="2910" spans="7:7" hidden="1">
      <c r="G2910" t="str">
        <f>IFERROR(INDEX('crosswalk subsector'!B:B,MATCH(A2910,'crosswalk subsector'!A:A,0)),"")</f>
        <v/>
      </c>
    </row>
    <row r="2911" spans="7:7" hidden="1">
      <c r="G2911" t="str">
        <f>IFERROR(INDEX('crosswalk subsector'!B:B,MATCH(A2911,'crosswalk subsector'!A:A,0)),"")</f>
        <v/>
      </c>
    </row>
    <row r="2912" spans="7:7" hidden="1">
      <c r="G2912" t="str">
        <f>IFERROR(INDEX('crosswalk subsector'!B:B,MATCH(A2912,'crosswalk subsector'!A:A,0)),"")</f>
        <v/>
      </c>
    </row>
    <row r="2913" spans="7:7" hidden="1">
      <c r="G2913" t="str">
        <f>IFERROR(INDEX('crosswalk subsector'!B:B,MATCH(A2913,'crosswalk subsector'!A:A,0)),"")</f>
        <v/>
      </c>
    </row>
    <row r="2914" spans="7:7" hidden="1">
      <c r="G2914" t="str">
        <f>IFERROR(INDEX('crosswalk subsector'!B:B,MATCH(A2914,'crosswalk subsector'!A:A,0)),"")</f>
        <v/>
      </c>
    </row>
    <row r="2915" spans="7:7" hidden="1">
      <c r="G2915" t="str">
        <f>IFERROR(INDEX('crosswalk subsector'!B:B,MATCH(A2915,'crosswalk subsector'!A:A,0)),"")</f>
        <v/>
      </c>
    </row>
    <row r="2916" spans="7:7" hidden="1">
      <c r="G2916" t="str">
        <f>IFERROR(INDEX('crosswalk subsector'!B:B,MATCH(A2916,'crosswalk subsector'!A:A,0)),"")</f>
        <v/>
      </c>
    </row>
    <row r="2917" spans="7:7" hidden="1">
      <c r="G2917" t="str">
        <f>IFERROR(INDEX('crosswalk subsector'!B:B,MATCH(A2917,'crosswalk subsector'!A:A,0)),"")</f>
        <v/>
      </c>
    </row>
    <row r="2918" spans="7:7" hidden="1">
      <c r="G2918" t="str">
        <f>IFERROR(INDEX('crosswalk subsector'!B:B,MATCH(A2918,'crosswalk subsector'!A:A,0)),"")</f>
        <v/>
      </c>
    </row>
    <row r="2919" spans="7:7" hidden="1">
      <c r="G2919" t="str">
        <f>IFERROR(INDEX('crosswalk subsector'!B:B,MATCH(A2919,'crosswalk subsector'!A:A,0)),"")</f>
        <v/>
      </c>
    </row>
    <row r="2920" spans="7:7" hidden="1">
      <c r="G2920" t="str">
        <f>IFERROR(INDEX('crosswalk subsector'!B:B,MATCH(A2920,'crosswalk subsector'!A:A,0)),"")</f>
        <v/>
      </c>
    </row>
    <row r="2921" spans="7:7" hidden="1">
      <c r="G2921" t="str">
        <f>IFERROR(INDEX('crosswalk subsector'!B:B,MATCH(A2921,'crosswalk subsector'!A:A,0)),"")</f>
        <v/>
      </c>
    </row>
    <row r="2922" spans="7:7" hidden="1">
      <c r="G2922" t="str">
        <f>IFERROR(INDEX('crosswalk subsector'!B:B,MATCH(A2922,'crosswalk subsector'!A:A,0)),"")</f>
        <v/>
      </c>
    </row>
    <row r="2923" spans="7:7" hidden="1">
      <c r="G2923" t="str">
        <f>IFERROR(INDEX('crosswalk subsector'!B:B,MATCH(A2923,'crosswalk subsector'!A:A,0)),"")</f>
        <v/>
      </c>
    </row>
    <row r="2924" spans="7:7" hidden="1">
      <c r="G2924" t="str">
        <f>IFERROR(INDEX('crosswalk subsector'!B:B,MATCH(A2924,'crosswalk subsector'!A:A,0)),"")</f>
        <v/>
      </c>
    </row>
    <row r="2925" spans="7:7" hidden="1">
      <c r="G2925" t="str">
        <f>IFERROR(INDEX('crosswalk subsector'!B:B,MATCH(A2925,'crosswalk subsector'!A:A,0)),"")</f>
        <v/>
      </c>
    </row>
    <row r="2926" spans="7:7" hidden="1">
      <c r="G2926" t="str">
        <f>IFERROR(INDEX('crosswalk subsector'!B:B,MATCH(A2926,'crosswalk subsector'!A:A,0)),"")</f>
        <v/>
      </c>
    </row>
    <row r="2927" spans="7:7" hidden="1">
      <c r="G2927" t="str">
        <f>IFERROR(INDEX('crosswalk subsector'!B:B,MATCH(A2927,'crosswalk subsector'!A:A,0)),"")</f>
        <v/>
      </c>
    </row>
    <row r="2928" spans="7:7" hidden="1">
      <c r="G2928" t="str">
        <f>IFERROR(INDEX('crosswalk subsector'!B:B,MATCH(A2928,'crosswalk subsector'!A:A,0)),"")</f>
        <v/>
      </c>
    </row>
    <row r="2929" spans="7:7" hidden="1">
      <c r="G2929" t="str">
        <f>IFERROR(INDEX('crosswalk subsector'!B:B,MATCH(A2929,'crosswalk subsector'!A:A,0)),"")</f>
        <v/>
      </c>
    </row>
    <row r="2930" spans="7:7" hidden="1">
      <c r="G2930" t="str">
        <f>IFERROR(INDEX('crosswalk subsector'!B:B,MATCH(A2930,'crosswalk subsector'!A:A,0)),"")</f>
        <v/>
      </c>
    </row>
    <row r="2931" spans="7:7" hidden="1">
      <c r="G2931" t="str">
        <f>IFERROR(INDEX('crosswalk subsector'!B:B,MATCH(A2931,'crosswalk subsector'!A:A,0)),"")</f>
        <v/>
      </c>
    </row>
    <row r="2932" spans="7:7" hidden="1">
      <c r="G2932" t="str">
        <f>IFERROR(INDEX('crosswalk subsector'!B:B,MATCH(A2932,'crosswalk subsector'!A:A,0)),"")</f>
        <v/>
      </c>
    </row>
    <row r="2933" spans="7:7" hidden="1">
      <c r="G2933" t="str">
        <f>IFERROR(INDEX('crosswalk subsector'!B:B,MATCH(A2933,'crosswalk subsector'!A:A,0)),"")</f>
        <v/>
      </c>
    </row>
    <row r="2934" spans="7:7" hidden="1">
      <c r="G2934" t="str">
        <f>IFERROR(INDEX('crosswalk subsector'!B:B,MATCH(A2934,'crosswalk subsector'!A:A,0)),"")</f>
        <v/>
      </c>
    </row>
    <row r="2935" spans="7:7" hidden="1">
      <c r="G2935" t="str">
        <f>IFERROR(INDEX('crosswalk subsector'!B:B,MATCH(A2935,'crosswalk subsector'!A:A,0)),"")</f>
        <v/>
      </c>
    </row>
    <row r="2936" spans="7:7" hidden="1">
      <c r="G2936" t="str">
        <f>IFERROR(INDEX('crosswalk subsector'!B:B,MATCH(A2936,'crosswalk subsector'!A:A,0)),"")</f>
        <v/>
      </c>
    </row>
    <row r="2937" spans="7:7" hidden="1">
      <c r="G2937" t="str">
        <f>IFERROR(INDEX('crosswalk subsector'!B:B,MATCH(A2937,'crosswalk subsector'!A:A,0)),"")</f>
        <v/>
      </c>
    </row>
    <row r="2938" spans="7:7" hidden="1">
      <c r="G2938" t="str">
        <f>IFERROR(INDEX('crosswalk subsector'!B:B,MATCH(A2938,'crosswalk subsector'!A:A,0)),"")</f>
        <v/>
      </c>
    </row>
    <row r="2939" spans="7:7" hidden="1">
      <c r="G2939" t="str">
        <f>IFERROR(INDEX('crosswalk subsector'!B:B,MATCH(A2939,'crosswalk subsector'!A:A,0)),"")</f>
        <v/>
      </c>
    </row>
    <row r="2940" spans="7:7" hidden="1">
      <c r="G2940" t="str">
        <f>IFERROR(INDEX('crosswalk subsector'!B:B,MATCH(A2940,'crosswalk subsector'!A:A,0)),"")</f>
        <v/>
      </c>
    </row>
    <row r="2941" spans="7:7" hidden="1">
      <c r="G2941" t="str">
        <f>IFERROR(INDEX('crosswalk subsector'!B:B,MATCH(A2941,'crosswalk subsector'!A:A,0)),"")</f>
        <v/>
      </c>
    </row>
    <row r="2942" spans="7:7" hidden="1">
      <c r="G2942" t="str">
        <f>IFERROR(INDEX('crosswalk subsector'!B:B,MATCH(A2942,'crosswalk subsector'!A:A,0)),"")</f>
        <v/>
      </c>
    </row>
    <row r="2943" spans="7:7" hidden="1">
      <c r="G2943" t="str">
        <f>IFERROR(INDEX('crosswalk subsector'!B:B,MATCH(A2943,'crosswalk subsector'!A:A,0)),"")</f>
        <v/>
      </c>
    </row>
    <row r="2944" spans="7:7" hidden="1">
      <c r="G2944" t="str">
        <f>IFERROR(INDEX('crosswalk subsector'!B:B,MATCH(A2944,'crosswalk subsector'!A:A,0)),"")</f>
        <v/>
      </c>
    </row>
    <row r="2945" spans="7:7" hidden="1">
      <c r="G2945" t="str">
        <f>IFERROR(INDEX('crosswalk subsector'!B:B,MATCH(A2945,'crosswalk subsector'!A:A,0)),"")</f>
        <v/>
      </c>
    </row>
    <row r="2946" spans="7:7" hidden="1">
      <c r="G2946" t="str">
        <f>IFERROR(INDEX('crosswalk subsector'!B:B,MATCH(A2946,'crosswalk subsector'!A:A,0)),"")</f>
        <v/>
      </c>
    </row>
    <row r="2947" spans="7:7" hidden="1">
      <c r="G2947" t="str">
        <f>IFERROR(INDEX('crosswalk subsector'!B:B,MATCH(A2947,'crosswalk subsector'!A:A,0)),"")</f>
        <v/>
      </c>
    </row>
    <row r="2948" spans="7:7" hidden="1">
      <c r="G2948" t="str">
        <f>IFERROR(INDEX('crosswalk subsector'!B:B,MATCH(A2948,'crosswalk subsector'!A:A,0)),"")</f>
        <v/>
      </c>
    </row>
    <row r="2949" spans="7:7" hidden="1">
      <c r="G2949" t="str">
        <f>IFERROR(INDEX('crosswalk subsector'!B:B,MATCH(A2949,'crosswalk subsector'!A:A,0)),"")</f>
        <v/>
      </c>
    </row>
    <row r="2950" spans="7:7" hidden="1">
      <c r="G2950" t="str">
        <f>IFERROR(INDEX('crosswalk subsector'!B:B,MATCH(A2950,'crosswalk subsector'!A:A,0)),"")</f>
        <v/>
      </c>
    </row>
    <row r="2951" spans="7:7" hidden="1">
      <c r="G2951" t="str">
        <f>IFERROR(INDEX('crosswalk subsector'!B:B,MATCH(A2951,'crosswalk subsector'!A:A,0)),"")</f>
        <v/>
      </c>
    </row>
    <row r="2952" spans="7:7" hidden="1">
      <c r="G2952" t="str">
        <f>IFERROR(INDEX('crosswalk subsector'!B:B,MATCH(A2952,'crosswalk subsector'!A:A,0)),"")</f>
        <v/>
      </c>
    </row>
    <row r="2953" spans="7:7" hidden="1">
      <c r="G2953" t="str">
        <f>IFERROR(INDEX('crosswalk subsector'!B:B,MATCH(A2953,'crosswalk subsector'!A:A,0)),"")</f>
        <v/>
      </c>
    </row>
    <row r="2954" spans="7:7" hidden="1">
      <c r="G2954" t="str">
        <f>IFERROR(INDEX('crosswalk subsector'!B:B,MATCH(A2954,'crosswalk subsector'!A:A,0)),"")</f>
        <v/>
      </c>
    </row>
    <row r="2955" spans="7:7" hidden="1">
      <c r="G2955" t="str">
        <f>IFERROR(INDEX('crosswalk subsector'!B:B,MATCH(A2955,'crosswalk subsector'!A:A,0)),"")</f>
        <v/>
      </c>
    </row>
    <row r="2956" spans="7:7" hidden="1">
      <c r="G2956" t="str">
        <f>IFERROR(INDEX('crosswalk subsector'!B:B,MATCH(A2956,'crosswalk subsector'!A:A,0)),"")</f>
        <v/>
      </c>
    </row>
    <row r="2957" spans="7:7" hidden="1">
      <c r="G2957" t="str">
        <f>IFERROR(INDEX('crosswalk subsector'!B:B,MATCH(A2957,'crosswalk subsector'!A:A,0)),"")</f>
        <v/>
      </c>
    </row>
    <row r="2958" spans="7:7" hidden="1">
      <c r="G2958" t="str">
        <f>IFERROR(INDEX('crosswalk subsector'!B:B,MATCH(A2958,'crosswalk subsector'!A:A,0)),"")</f>
        <v/>
      </c>
    </row>
    <row r="2959" spans="7:7" hidden="1">
      <c r="G2959" t="str">
        <f>IFERROR(INDEX('crosswalk subsector'!B:B,MATCH(A2959,'crosswalk subsector'!A:A,0)),"")</f>
        <v/>
      </c>
    </row>
    <row r="2960" spans="7:7" hidden="1">
      <c r="G2960" t="str">
        <f>IFERROR(INDEX('crosswalk subsector'!B:B,MATCH(A2960,'crosswalk subsector'!A:A,0)),"")</f>
        <v/>
      </c>
    </row>
    <row r="2961" spans="7:7" hidden="1">
      <c r="G2961" t="str">
        <f>IFERROR(INDEX('crosswalk subsector'!B:B,MATCH(A2961,'crosswalk subsector'!A:A,0)),"")</f>
        <v/>
      </c>
    </row>
    <row r="2962" spans="7:7" hidden="1">
      <c r="G2962" t="str">
        <f>IFERROR(INDEX('crosswalk subsector'!B:B,MATCH(A2962,'crosswalk subsector'!A:A,0)),"")</f>
        <v/>
      </c>
    </row>
    <row r="2963" spans="7:7" hidden="1">
      <c r="G2963" t="str">
        <f>IFERROR(INDEX('crosswalk subsector'!B:B,MATCH(A2963,'crosswalk subsector'!A:A,0)),"")</f>
        <v/>
      </c>
    </row>
    <row r="2964" spans="7:7" hidden="1">
      <c r="G2964" t="str">
        <f>IFERROR(INDEX('crosswalk subsector'!B:B,MATCH(A2964,'crosswalk subsector'!A:A,0)),"")</f>
        <v/>
      </c>
    </row>
    <row r="2965" spans="7:7" hidden="1">
      <c r="G2965" t="str">
        <f>IFERROR(INDEX('crosswalk subsector'!B:B,MATCH(A2965,'crosswalk subsector'!A:A,0)),"")</f>
        <v/>
      </c>
    </row>
    <row r="2966" spans="7:7" hidden="1">
      <c r="G2966" t="str">
        <f>IFERROR(INDEX('crosswalk subsector'!B:B,MATCH(A2966,'crosswalk subsector'!A:A,0)),"")</f>
        <v/>
      </c>
    </row>
    <row r="2967" spans="7:7" hidden="1">
      <c r="G2967" t="str">
        <f>IFERROR(INDEX('crosswalk subsector'!B:B,MATCH(A2967,'crosswalk subsector'!A:A,0)),"")</f>
        <v/>
      </c>
    </row>
    <row r="2968" spans="7:7" hidden="1">
      <c r="G2968" t="str">
        <f>IFERROR(INDEX('crosswalk subsector'!B:B,MATCH(A2968,'crosswalk subsector'!A:A,0)),"")</f>
        <v/>
      </c>
    </row>
    <row r="2969" spans="7:7" hidden="1">
      <c r="G2969" t="str">
        <f>IFERROR(INDEX('crosswalk subsector'!B:B,MATCH(A2969,'crosswalk subsector'!A:A,0)),"")</f>
        <v/>
      </c>
    </row>
    <row r="2970" spans="7:7" hidden="1">
      <c r="G2970" t="str">
        <f>IFERROR(INDEX('crosswalk subsector'!B:B,MATCH(A2970,'crosswalk subsector'!A:A,0)),"")</f>
        <v/>
      </c>
    </row>
    <row r="2971" spans="7:7" hidden="1">
      <c r="G2971" t="str">
        <f>IFERROR(INDEX('crosswalk subsector'!B:B,MATCH(A2971,'crosswalk subsector'!A:A,0)),"")</f>
        <v/>
      </c>
    </row>
    <row r="2972" spans="7:7" hidden="1">
      <c r="G2972" t="str">
        <f>IFERROR(INDEX('crosswalk subsector'!B:B,MATCH(A2972,'crosswalk subsector'!A:A,0)),"")</f>
        <v/>
      </c>
    </row>
    <row r="2973" spans="7:7" hidden="1">
      <c r="G2973" t="str">
        <f>IFERROR(INDEX('crosswalk subsector'!B:B,MATCH(A2973,'crosswalk subsector'!A:A,0)),"")</f>
        <v/>
      </c>
    </row>
    <row r="2974" spans="7:7" hidden="1">
      <c r="G2974" t="str">
        <f>IFERROR(INDEX('crosswalk subsector'!B:B,MATCH(A2974,'crosswalk subsector'!A:A,0)),"")</f>
        <v/>
      </c>
    </row>
    <row r="2975" spans="7:7" hidden="1">
      <c r="G2975" t="str">
        <f>IFERROR(INDEX('crosswalk subsector'!B:B,MATCH(A2975,'crosswalk subsector'!A:A,0)),"")</f>
        <v/>
      </c>
    </row>
    <row r="2976" spans="7:7" hidden="1">
      <c r="G2976" t="str">
        <f>IFERROR(INDEX('crosswalk subsector'!B:B,MATCH(A2976,'crosswalk subsector'!A:A,0)),"")</f>
        <v/>
      </c>
    </row>
    <row r="2977" spans="7:7" hidden="1">
      <c r="G2977" t="str">
        <f>IFERROR(INDEX('crosswalk subsector'!B:B,MATCH(A2977,'crosswalk subsector'!A:A,0)),"")</f>
        <v/>
      </c>
    </row>
    <row r="2978" spans="7:7" hidden="1">
      <c r="G2978" t="str">
        <f>IFERROR(INDEX('crosswalk subsector'!B:B,MATCH(A2978,'crosswalk subsector'!A:A,0)),"")</f>
        <v/>
      </c>
    </row>
    <row r="2979" spans="7:7" hidden="1">
      <c r="G2979" t="str">
        <f>IFERROR(INDEX('crosswalk subsector'!B:B,MATCH(A2979,'crosswalk subsector'!A:A,0)),"")</f>
        <v/>
      </c>
    </row>
    <row r="2980" spans="7:7" hidden="1">
      <c r="G2980" t="str">
        <f>IFERROR(INDEX('crosswalk subsector'!B:B,MATCH(A2980,'crosswalk subsector'!A:A,0)),"")</f>
        <v/>
      </c>
    </row>
    <row r="2981" spans="7:7" hidden="1">
      <c r="G2981" t="str">
        <f>IFERROR(INDEX('crosswalk subsector'!B:B,MATCH(A2981,'crosswalk subsector'!A:A,0)),"")</f>
        <v/>
      </c>
    </row>
    <row r="2982" spans="7:7" hidden="1">
      <c r="G2982" t="str">
        <f>IFERROR(INDEX('crosswalk subsector'!B:B,MATCH(A2982,'crosswalk subsector'!A:A,0)),"")</f>
        <v/>
      </c>
    </row>
    <row r="2983" spans="7:7" hidden="1">
      <c r="G2983" t="str">
        <f>IFERROR(INDEX('crosswalk subsector'!B:B,MATCH(A2983,'crosswalk subsector'!A:A,0)),"")</f>
        <v/>
      </c>
    </row>
    <row r="2984" spans="7:7" hidden="1">
      <c r="G2984" t="str">
        <f>IFERROR(INDEX('crosswalk subsector'!B:B,MATCH(A2984,'crosswalk subsector'!A:A,0)),"")</f>
        <v/>
      </c>
    </row>
    <row r="2985" spans="7:7" hidden="1">
      <c r="G2985" t="str">
        <f>IFERROR(INDEX('crosswalk subsector'!B:B,MATCH(A2985,'crosswalk subsector'!A:A,0)),"")</f>
        <v/>
      </c>
    </row>
    <row r="2986" spans="7:7" hidden="1">
      <c r="G2986" t="str">
        <f>IFERROR(INDEX('crosswalk subsector'!B:B,MATCH(A2986,'crosswalk subsector'!A:A,0)),"")</f>
        <v/>
      </c>
    </row>
    <row r="2987" spans="7:7" hidden="1">
      <c r="G2987" t="str">
        <f>IFERROR(INDEX('crosswalk subsector'!B:B,MATCH(A2987,'crosswalk subsector'!A:A,0)),"")</f>
        <v/>
      </c>
    </row>
    <row r="2988" spans="7:7" hidden="1">
      <c r="G2988" t="str">
        <f>IFERROR(INDEX('crosswalk subsector'!B:B,MATCH(A2988,'crosswalk subsector'!A:A,0)),"")</f>
        <v/>
      </c>
    </row>
    <row r="2989" spans="7:7" hidden="1">
      <c r="G2989" t="str">
        <f>IFERROR(INDEX('crosswalk subsector'!B:B,MATCH(A2989,'crosswalk subsector'!A:A,0)),"")</f>
        <v/>
      </c>
    </row>
    <row r="2990" spans="7:7" hidden="1">
      <c r="G2990" t="str">
        <f>IFERROR(INDEX('crosswalk subsector'!B:B,MATCH(A2990,'crosswalk subsector'!A:A,0)),"")</f>
        <v/>
      </c>
    </row>
    <row r="2991" spans="7:7" hidden="1">
      <c r="G2991" t="str">
        <f>IFERROR(INDEX('crosswalk subsector'!B:B,MATCH(A2991,'crosswalk subsector'!A:A,0)),"")</f>
        <v/>
      </c>
    </row>
    <row r="2992" spans="7:7" hidden="1">
      <c r="G2992" t="str">
        <f>IFERROR(INDEX('crosswalk subsector'!B:B,MATCH(A2992,'crosswalk subsector'!A:A,0)),"")</f>
        <v/>
      </c>
    </row>
    <row r="2993" spans="7:7" hidden="1">
      <c r="G2993" t="str">
        <f>IFERROR(INDEX('crosswalk subsector'!B:B,MATCH(A2993,'crosswalk subsector'!A:A,0)),"")</f>
        <v/>
      </c>
    </row>
    <row r="2994" spans="7:7" hidden="1">
      <c r="G2994" t="str">
        <f>IFERROR(INDEX('crosswalk subsector'!B:B,MATCH(A2994,'crosswalk subsector'!A:A,0)),"")</f>
        <v/>
      </c>
    </row>
    <row r="2995" spans="7:7" hidden="1">
      <c r="G2995" t="str">
        <f>IFERROR(INDEX('crosswalk subsector'!B:B,MATCH(A2995,'crosswalk subsector'!A:A,0)),"")</f>
        <v/>
      </c>
    </row>
    <row r="2996" spans="7:7" hidden="1">
      <c r="G2996" t="str">
        <f>IFERROR(INDEX('crosswalk subsector'!B:B,MATCH(A2996,'crosswalk subsector'!A:A,0)),"")</f>
        <v/>
      </c>
    </row>
    <row r="2997" spans="7:7" hidden="1">
      <c r="G2997" t="str">
        <f>IFERROR(INDEX('crosswalk subsector'!B:B,MATCH(A2997,'crosswalk subsector'!A:A,0)),"")</f>
        <v/>
      </c>
    </row>
    <row r="2998" spans="7:7" hidden="1">
      <c r="G2998" t="str">
        <f>IFERROR(INDEX('crosswalk subsector'!B:B,MATCH(A2998,'crosswalk subsector'!A:A,0)),"")</f>
        <v/>
      </c>
    </row>
    <row r="2999" spans="7:7" hidden="1">
      <c r="G2999" t="str">
        <f>IFERROR(INDEX('crosswalk subsector'!B:B,MATCH(A2999,'crosswalk subsector'!A:A,0)),"")</f>
        <v/>
      </c>
    </row>
    <row r="3000" spans="7:7" hidden="1">
      <c r="G3000" t="str">
        <f>IFERROR(INDEX('crosswalk subsector'!B:B,MATCH(A3000,'crosswalk subsector'!A:A,0)),"")</f>
        <v/>
      </c>
    </row>
    <row r="3001" spans="7:7" hidden="1">
      <c r="G3001" t="str">
        <f>IFERROR(INDEX('crosswalk subsector'!B:B,MATCH(A3001,'crosswalk subsector'!A:A,0)),"")</f>
        <v/>
      </c>
    </row>
    <row r="3002" spans="7:7" hidden="1">
      <c r="G3002" t="str">
        <f>IFERROR(INDEX('crosswalk subsector'!B:B,MATCH(A3002,'crosswalk subsector'!A:A,0)),"")</f>
        <v/>
      </c>
    </row>
    <row r="3003" spans="7:7" hidden="1">
      <c r="G3003" t="str">
        <f>IFERROR(INDEX('crosswalk subsector'!B:B,MATCH(A3003,'crosswalk subsector'!A:A,0)),"")</f>
        <v/>
      </c>
    </row>
    <row r="3004" spans="7:7" hidden="1">
      <c r="G3004" t="str">
        <f>IFERROR(INDEX('crosswalk subsector'!B:B,MATCH(A3004,'crosswalk subsector'!A:A,0)),"")</f>
        <v/>
      </c>
    </row>
    <row r="3005" spans="7:7" hidden="1">
      <c r="G3005" t="str">
        <f>IFERROR(INDEX('crosswalk subsector'!B:B,MATCH(A3005,'crosswalk subsector'!A:A,0)),"")</f>
        <v/>
      </c>
    </row>
    <row r="3006" spans="7:7" hidden="1">
      <c r="G3006" t="str">
        <f>IFERROR(INDEX('crosswalk subsector'!B:B,MATCH(A3006,'crosswalk subsector'!A:A,0)),"")</f>
        <v/>
      </c>
    </row>
    <row r="3007" spans="7:7" hidden="1">
      <c r="G3007" t="str">
        <f>IFERROR(INDEX('crosswalk subsector'!B:B,MATCH(A3007,'crosswalk subsector'!A:A,0)),"")</f>
        <v/>
      </c>
    </row>
    <row r="3008" spans="7:7" hidden="1">
      <c r="G3008" t="str">
        <f>IFERROR(INDEX('crosswalk subsector'!B:B,MATCH(A3008,'crosswalk subsector'!A:A,0)),"")</f>
        <v/>
      </c>
    </row>
    <row r="3009" spans="7:7" hidden="1">
      <c r="G3009" t="str">
        <f>IFERROR(INDEX('crosswalk subsector'!B:B,MATCH(A3009,'crosswalk subsector'!A:A,0)),"")</f>
        <v/>
      </c>
    </row>
    <row r="3010" spans="7:7" hidden="1">
      <c r="G3010" t="str">
        <f>IFERROR(INDEX('crosswalk subsector'!B:B,MATCH(A3010,'crosswalk subsector'!A:A,0)),"")</f>
        <v/>
      </c>
    </row>
    <row r="3011" spans="7:7" hidden="1">
      <c r="G3011" t="str">
        <f>IFERROR(INDEX('crosswalk subsector'!B:B,MATCH(A3011,'crosswalk subsector'!A:A,0)),"")</f>
        <v/>
      </c>
    </row>
    <row r="3012" spans="7:7" hidden="1">
      <c r="G3012" t="str">
        <f>IFERROR(INDEX('crosswalk subsector'!B:B,MATCH(A3012,'crosswalk subsector'!A:A,0)),"")</f>
        <v/>
      </c>
    </row>
    <row r="3013" spans="7:7" hidden="1">
      <c r="G3013" t="str">
        <f>IFERROR(INDEX('crosswalk subsector'!B:B,MATCH(A3013,'crosswalk subsector'!A:A,0)),"")</f>
        <v/>
      </c>
    </row>
    <row r="3014" spans="7:7" hidden="1">
      <c r="G3014" t="str">
        <f>IFERROR(INDEX('crosswalk subsector'!B:B,MATCH(A3014,'crosswalk subsector'!A:A,0)),"")</f>
        <v/>
      </c>
    </row>
    <row r="3015" spans="7:7" hidden="1">
      <c r="G3015" t="str">
        <f>IFERROR(INDEX('crosswalk subsector'!B:B,MATCH(A3015,'crosswalk subsector'!A:A,0)),"")</f>
        <v/>
      </c>
    </row>
    <row r="3016" spans="7:7" hidden="1">
      <c r="G3016" t="str">
        <f>IFERROR(INDEX('crosswalk subsector'!B:B,MATCH(A3016,'crosswalk subsector'!A:A,0)),"")</f>
        <v/>
      </c>
    </row>
    <row r="3017" spans="7:7" hidden="1">
      <c r="G3017" t="str">
        <f>IFERROR(INDEX('crosswalk subsector'!B:B,MATCH(A3017,'crosswalk subsector'!A:A,0)),"")</f>
        <v/>
      </c>
    </row>
    <row r="3018" spans="7:7" hidden="1">
      <c r="G3018" t="str">
        <f>IFERROR(INDEX('crosswalk subsector'!B:B,MATCH(A3018,'crosswalk subsector'!A:A,0)),"")</f>
        <v/>
      </c>
    </row>
    <row r="3019" spans="7:7" hidden="1">
      <c r="G3019" t="str">
        <f>IFERROR(INDEX('crosswalk subsector'!B:B,MATCH(A3019,'crosswalk subsector'!A:A,0)),"")</f>
        <v/>
      </c>
    </row>
    <row r="3020" spans="7:7" hidden="1">
      <c r="G3020" t="str">
        <f>IFERROR(INDEX('crosswalk subsector'!B:B,MATCH(A3020,'crosswalk subsector'!A:A,0)),"")</f>
        <v/>
      </c>
    </row>
    <row r="3021" spans="7:7" hidden="1">
      <c r="G3021" t="str">
        <f>IFERROR(INDEX('crosswalk subsector'!B:B,MATCH(A3021,'crosswalk subsector'!A:A,0)),"")</f>
        <v/>
      </c>
    </row>
    <row r="3022" spans="7:7" hidden="1">
      <c r="G3022" t="str">
        <f>IFERROR(INDEX('crosswalk subsector'!B:B,MATCH(A3022,'crosswalk subsector'!A:A,0)),"")</f>
        <v/>
      </c>
    </row>
    <row r="3023" spans="7:7" hidden="1">
      <c r="G3023" t="str">
        <f>IFERROR(INDEX('crosswalk subsector'!B:B,MATCH(A3023,'crosswalk subsector'!A:A,0)),"")</f>
        <v/>
      </c>
    </row>
    <row r="3024" spans="7:7" hidden="1">
      <c r="G3024" t="str">
        <f>IFERROR(INDEX('crosswalk subsector'!B:B,MATCH(A3024,'crosswalk subsector'!A:A,0)),"")</f>
        <v/>
      </c>
    </row>
    <row r="3025" spans="7:7" hidden="1">
      <c r="G3025" t="str">
        <f>IFERROR(INDEX('crosswalk subsector'!B:B,MATCH(A3025,'crosswalk subsector'!A:A,0)),"")</f>
        <v/>
      </c>
    </row>
    <row r="3026" spans="7:7" hidden="1">
      <c r="G3026" t="str">
        <f>IFERROR(INDEX('crosswalk subsector'!B:B,MATCH(A3026,'crosswalk subsector'!A:A,0)),"")</f>
        <v/>
      </c>
    </row>
    <row r="3027" spans="7:7" hidden="1">
      <c r="G3027" t="str">
        <f>IFERROR(INDEX('crosswalk subsector'!B:B,MATCH(A3027,'crosswalk subsector'!A:A,0)),"")</f>
        <v/>
      </c>
    </row>
    <row r="3028" spans="7:7" hidden="1">
      <c r="G3028" t="str">
        <f>IFERROR(INDEX('crosswalk subsector'!B:B,MATCH(A3028,'crosswalk subsector'!A:A,0)),"")</f>
        <v/>
      </c>
    </row>
    <row r="3029" spans="7:7" hidden="1">
      <c r="G3029" t="str">
        <f>IFERROR(INDEX('crosswalk subsector'!B:B,MATCH(A3029,'crosswalk subsector'!A:A,0)),"")</f>
        <v/>
      </c>
    </row>
    <row r="3030" spans="7:7" hidden="1">
      <c r="G3030" t="str">
        <f>IFERROR(INDEX('crosswalk subsector'!B:B,MATCH(A3030,'crosswalk subsector'!A:A,0)),"")</f>
        <v/>
      </c>
    </row>
    <row r="3031" spans="7:7" hidden="1">
      <c r="G3031" t="str">
        <f>IFERROR(INDEX('crosswalk subsector'!B:B,MATCH(A3031,'crosswalk subsector'!A:A,0)),"")</f>
        <v/>
      </c>
    </row>
    <row r="3032" spans="7:7" hidden="1">
      <c r="G3032" t="str">
        <f>IFERROR(INDEX('crosswalk subsector'!B:B,MATCH(A3032,'crosswalk subsector'!A:A,0)),"")</f>
        <v/>
      </c>
    </row>
    <row r="3033" spans="7:7" hidden="1">
      <c r="G3033" t="str">
        <f>IFERROR(INDEX('crosswalk subsector'!B:B,MATCH(A3033,'crosswalk subsector'!A:A,0)),"")</f>
        <v/>
      </c>
    </row>
    <row r="3034" spans="7:7" hidden="1">
      <c r="G3034" t="str">
        <f>IFERROR(INDEX('crosswalk subsector'!B:B,MATCH(A3034,'crosswalk subsector'!A:A,0)),"")</f>
        <v/>
      </c>
    </row>
    <row r="3035" spans="7:7" hidden="1">
      <c r="G3035" t="str">
        <f>IFERROR(INDEX('crosswalk subsector'!B:B,MATCH(A3035,'crosswalk subsector'!A:A,0)),"")</f>
        <v/>
      </c>
    </row>
    <row r="3036" spans="7:7" hidden="1">
      <c r="G3036" t="str">
        <f>IFERROR(INDEX('crosswalk subsector'!B:B,MATCH(A3036,'crosswalk subsector'!A:A,0)),"")</f>
        <v/>
      </c>
    </row>
    <row r="3037" spans="7:7" hidden="1">
      <c r="G3037" t="str">
        <f>IFERROR(INDEX('crosswalk subsector'!B:B,MATCH(A3037,'crosswalk subsector'!A:A,0)),"")</f>
        <v/>
      </c>
    </row>
    <row r="3038" spans="7:7" hidden="1">
      <c r="G3038" t="str">
        <f>IFERROR(INDEX('crosswalk subsector'!B:B,MATCH(A3038,'crosswalk subsector'!A:A,0)),"")</f>
        <v/>
      </c>
    </row>
    <row r="3039" spans="7:7" hidden="1">
      <c r="G3039" t="str">
        <f>IFERROR(INDEX('crosswalk subsector'!B:B,MATCH(A3039,'crosswalk subsector'!A:A,0)),"")</f>
        <v/>
      </c>
    </row>
    <row r="3040" spans="7:7" hidden="1">
      <c r="G3040" t="str">
        <f>IFERROR(INDEX('crosswalk subsector'!B:B,MATCH(A3040,'crosswalk subsector'!A:A,0)),"")</f>
        <v/>
      </c>
    </row>
    <row r="3041" spans="7:7" hidden="1">
      <c r="G3041" t="str">
        <f>IFERROR(INDEX('crosswalk subsector'!B:B,MATCH(A3041,'crosswalk subsector'!A:A,0)),"")</f>
        <v/>
      </c>
    </row>
    <row r="3042" spans="7:7" hidden="1">
      <c r="G3042" t="str">
        <f>IFERROR(INDEX('crosswalk subsector'!B:B,MATCH(A3042,'crosswalk subsector'!A:A,0)),"")</f>
        <v/>
      </c>
    </row>
    <row r="3043" spans="7:7" hidden="1">
      <c r="G3043" t="str">
        <f>IFERROR(INDEX('crosswalk subsector'!B:B,MATCH(A3043,'crosswalk subsector'!A:A,0)),"")</f>
        <v/>
      </c>
    </row>
    <row r="3044" spans="7:7" hidden="1">
      <c r="G3044" t="str">
        <f>IFERROR(INDEX('crosswalk subsector'!B:B,MATCH(A3044,'crosswalk subsector'!A:A,0)),"")</f>
        <v/>
      </c>
    </row>
    <row r="3045" spans="7:7" hidden="1">
      <c r="G3045" t="str">
        <f>IFERROR(INDEX('crosswalk subsector'!B:B,MATCH(A3045,'crosswalk subsector'!A:A,0)),"")</f>
        <v/>
      </c>
    </row>
    <row r="3046" spans="7:7" hidden="1">
      <c r="G3046" t="str">
        <f>IFERROR(INDEX('crosswalk subsector'!B:B,MATCH(A3046,'crosswalk subsector'!A:A,0)),"")</f>
        <v/>
      </c>
    </row>
    <row r="3047" spans="7:7" hidden="1">
      <c r="G3047" t="str">
        <f>IFERROR(INDEX('crosswalk subsector'!B:B,MATCH(A3047,'crosswalk subsector'!A:A,0)),"")</f>
        <v/>
      </c>
    </row>
    <row r="3048" spans="7:7" hidden="1">
      <c r="G3048" t="str">
        <f>IFERROR(INDEX('crosswalk subsector'!B:B,MATCH(A3048,'crosswalk subsector'!A:A,0)),"")</f>
        <v/>
      </c>
    </row>
    <row r="3049" spans="7:7" hidden="1">
      <c r="G3049" t="str">
        <f>IFERROR(INDEX('crosswalk subsector'!B:B,MATCH(A3049,'crosswalk subsector'!A:A,0)),"")</f>
        <v/>
      </c>
    </row>
    <row r="3050" spans="7:7" hidden="1">
      <c r="G3050" t="str">
        <f>IFERROR(INDEX('crosswalk subsector'!B:B,MATCH(A3050,'crosswalk subsector'!A:A,0)),"")</f>
        <v/>
      </c>
    </row>
    <row r="3051" spans="7:7" hidden="1">
      <c r="G3051" t="str">
        <f>IFERROR(INDEX('crosswalk subsector'!B:B,MATCH(A3051,'crosswalk subsector'!A:A,0)),"")</f>
        <v/>
      </c>
    </row>
    <row r="3052" spans="7:7" hidden="1">
      <c r="G3052" t="str">
        <f>IFERROR(INDEX('crosswalk subsector'!B:B,MATCH(A3052,'crosswalk subsector'!A:A,0)),"")</f>
        <v/>
      </c>
    </row>
    <row r="3053" spans="7:7" hidden="1">
      <c r="G3053" t="str">
        <f>IFERROR(INDEX('crosswalk subsector'!B:B,MATCH(A3053,'crosswalk subsector'!A:A,0)),"")</f>
        <v/>
      </c>
    </row>
    <row r="3054" spans="7:7" hidden="1">
      <c r="G3054" t="str">
        <f>IFERROR(INDEX('crosswalk subsector'!B:B,MATCH(A3054,'crosswalk subsector'!A:A,0)),"")</f>
        <v/>
      </c>
    </row>
    <row r="3055" spans="7:7" hidden="1">
      <c r="G3055" t="str">
        <f>IFERROR(INDEX('crosswalk subsector'!B:B,MATCH(A3055,'crosswalk subsector'!A:A,0)),"")</f>
        <v/>
      </c>
    </row>
    <row r="3056" spans="7:7" hidden="1">
      <c r="G3056" t="str">
        <f>IFERROR(INDEX('crosswalk subsector'!B:B,MATCH(A3056,'crosswalk subsector'!A:A,0)),"")</f>
        <v/>
      </c>
    </row>
    <row r="3057" spans="7:7" hidden="1">
      <c r="G3057" t="str">
        <f>IFERROR(INDEX('crosswalk subsector'!B:B,MATCH(A3057,'crosswalk subsector'!A:A,0)),"")</f>
        <v/>
      </c>
    </row>
    <row r="3058" spans="7:7" hidden="1">
      <c r="G3058" t="str">
        <f>IFERROR(INDEX('crosswalk subsector'!B:B,MATCH(A3058,'crosswalk subsector'!A:A,0)),"")</f>
        <v/>
      </c>
    </row>
    <row r="3059" spans="7:7" hidden="1">
      <c r="G3059" t="str">
        <f>IFERROR(INDEX('crosswalk subsector'!B:B,MATCH(A3059,'crosswalk subsector'!A:A,0)),"")</f>
        <v/>
      </c>
    </row>
    <row r="3060" spans="7:7" hidden="1">
      <c r="G3060" t="str">
        <f>IFERROR(INDEX('crosswalk subsector'!B:B,MATCH(A3060,'crosswalk subsector'!A:A,0)),"")</f>
        <v/>
      </c>
    </row>
    <row r="3061" spans="7:7" hidden="1">
      <c r="G3061" t="str">
        <f>IFERROR(INDEX('crosswalk subsector'!B:B,MATCH(A3061,'crosswalk subsector'!A:A,0)),"")</f>
        <v/>
      </c>
    </row>
    <row r="3062" spans="7:7" hidden="1">
      <c r="G3062" t="str">
        <f>IFERROR(INDEX('crosswalk subsector'!B:B,MATCH(A3062,'crosswalk subsector'!A:A,0)),"")</f>
        <v/>
      </c>
    </row>
    <row r="3063" spans="7:7" hidden="1">
      <c r="G3063" t="str">
        <f>IFERROR(INDEX('crosswalk subsector'!B:B,MATCH(A3063,'crosswalk subsector'!A:A,0)),"")</f>
        <v/>
      </c>
    </row>
    <row r="3064" spans="7:7" hidden="1">
      <c r="G3064" t="str">
        <f>IFERROR(INDEX('crosswalk subsector'!B:B,MATCH(A3064,'crosswalk subsector'!A:A,0)),"")</f>
        <v/>
      </c>
    </row>
    <row r="3065" spans="7:7" hidden="1">
      <c r="G3065" t="str">
        <f>IFERROR(INDEX('crosswalk subsector'!B:B,MATCH(A3065,'crosswalk subsector'!A:A,0)),"")</f>
        <v/>
      </c>
    </row>
    <row r="3066" spans="7:7" hidden="1">
      <c r="G3066" t="str">
        <f>IFERROR(INDEX('crosswalk subsector'!B:B,MATCH(A3066,'crosswalk subsector'!A:A,0)),"")</f>
        <v/>
      </c>
    </row>
    <row r="3067" spans="7:7" hidden="1">
      <c r="G3067" t="str">
        <f>IFERROR(INDEX('crosswalk subsector'!B:B,MATCH(A3067,'crosswalk subsector'!A:A,0)),"")</f>
        <v/>
      </c>
    </row>
    <row r="3068" spans="7:7" hidden="1">
      <c r="G3068" t="str">
        <f>IFERROR(INDEX('crosswalk subsector'!B:B,MATCH(A3068,'crosswalk subsector'!A:A,0)),"")</f>
        <v/>
      </c>
    </row>
    <row r="3069" spans="7:7" hidden="1">
      <c r="G3069" t="str">
        <f>IFERROR(INDEX('crosswalk subsector'!B:B,MATCH(A3069,'crosswalk subsector'!A:A,0)),"")</f>
        <v/>
      </c>
    </row>
    <row r="3070" spans="7:7" hidden="1">
      <c r="G3070" t="str">
        <f>IFERROR(INDEX('crosswalk subsector'!B:B,MATCH(A3070,'crosswalk subsector'!A:A,0)),"")</f>
        <v/>
      </c>
    </row>
    <row r="3071" spans="7:7" hidden="1">
      <c r="G3071" t="str">
        <f>IFERROR(INDEX('crosswalk subsector'!B:B,MATCH(A3071,'crosswalk subsector'!A:A,0)),"")</f>
        <v/>
      </c>
    </row>
    <row r="3072" spans="7:7" hidden="1">
      <c r="G3072" t="str">
        <f>IFERROR(INDEX('crosswalk subsector'!B:B,MATCH(A3072,'crosswalk subsector'!A:A,0)),"")</f>
        <v/>
      </c>
    </row>
    <row r="3073" spans="7:7" hidden="1">
      <c r="G3073" t="str">
        <f>IFERROR(INDEX('crosswalk subsector'!B:B,MATCH(A3073,'crosswalk subsector'!A:A,0)),"")</f>
        <v/>
      </c>
    </row>
    <row r="3074" spans="7:7" hidden="1">
      <c r="G3074" t="str">
        <f>IFERROR(INDEX('crosswalk subsector'!B:B,MATCH(A3074,'crosswalk subsector'!A:A,0)),"")</f>
        <v/>
      </c>
    </row>
    <row r="3075" spans="7:7" hidden="1">
      <c r="G3075" t="str">
        <f>IFERROR(INDEX('crosswalk subsector'!B:B,MATCH(A3075,'crosswalk subsector'!A:A,0)),"")</f>
        <v/>
      </c>
    </row>
    <row r="3076" spans="7:7" hidden="1">
      <c r="G3076" t="str">
        <f>IFERROR(INDEX('crosswalk subsector'!B:B,MATCH(A3076,'crosswalk subsector'!A:A,0)),"")</f>
        <v/>
      </c>
    </row>
    <row r="3077" spans="7:7" hidden="1">
      <c r="G3077" t="str">
        <f>IFERROR(INDEX('crosswalk subsector'!B:B,MATCH(A3077,'crosswalk subsector'!A:A,0)),"")</f>
        <v/>
      </c>
    </row>
    <row r="3078" spans="7:7" hidden="1">
      <c r="G3078" t="str">
        <f>IFERROR(INDEX('crosswalk subsector'!B:B,MATCH(A3078,'crosswalk subsector'!A:A,0)),"")</f>
        <v/>
      </c>
    </row>
    <row r="3079" spans="7:7" hidden="1">
      <c r="G3079" t="str">
        <f>IFERROR(INDEX('crosswalk subsector'!B:B,MATCH(A3079,'crosswalk subsector'!A:A,0)),"")</f>
        <v/>
      </c>
    </row>
    <row r="3080" spans="7:7" hidden="1">
      <c r="G3080" t="str">
        <f>IFERROR(INDEX('crosswalk subsector'!B:B,MATCH(A3080,'crosswalk subsector'!A:A,0)),"")</f>
        <v/>
      </c>
    </row>
    <row r="3081" spans="7:7" hidden="1">
      <c r="G3081" t="str">
        <f>IFERROR(INDEX('crosswalk subsector'!B:B,MATCH(A3081,'crosswalk subsector'!A:A,0)),"")</f>
        <v/>
      </c>
    </row>
    <row r="3082" spans="7:7" hidden="1">
      <c r="G3082" t="str">
        <f>IFERROR(INDEX('crosswalk subsector'!B:B,MATCH(A3082,'crosswalk subsector'!A:A,0)),"")</f>
        <v/>
      </c>
    </row>
    <row r="3083" spans="7:7" hidden="1">
      <c r="G3083" t="str">
        <f>IFERROR(INDEX('crosswalk subsector'!B:B,MATCH(A3083,'crosswalk subsector'!A:A,0)),"")</f>
        <v/>
      </c>
    </row>
    <row r="3084" spans="7:7" hidden="1">
      <c r="G3084" t="str">
        <f>IFERROR(INDEX('crosswalk subsector'!B:B,MATCH(A3084,'crosswalk subsector'!A:A,0)),"")</f>
        <v/>
      </c>
    </row>
    <row r="3085" spans="7:7" hidden="1">
      <c r="G3085" t="str">
        <f>IFERROR(INDEX('crosswalk subsector'!B:B,MATCH(A3085,'crosswalk subsector'!A:A,0)),"")</f>
        <v/>
      </c>
    </row>
    <row r="3086" spans="7:7" hidden="1">
      <c r="G3086" t="str">
        <f>IFERROR(INDEX('crosswalk subsector'!B:B,MATCH(A3086,'crosswalk subsector'!A:A,0)),"")</f>
        <v/>
      </c>
    </row>
    <row r="3087" spans="7:7" hidden="1">
      <c r="G3087" t="str">
        <f>IFERROR(INDEX('crosswalk subsector'!B:B,MATCH(A3087,'crosswalk subsector'!A:A,0)),"")</f>
        <v/>
      </c>
    </row>
    <row r="3088" spans="7:7" hidden="1">
      <c r="G3088" t="str">
        <f>IFERROR(INDEX('crosswalk subsector'!B:B,MATCH(A3088,'crosswalk subsector'!A:A,0)),"")</f>
        <v/>
      </c>
    </row>
    <row r="3089" spans="7:7" hidden="1">
      <c r="G3089" t="str">
        <f>IFERROR(INDEX('crosswalk subsector'!B:B,MATCH(A3089,'crosswalk subsector'!A:A,0)),"")</f>
        <v/>
      </c>
    </row>
    <row r="3090" spans="7:7" hidden="1">
      <c r="G3090" t="str">
        <f>IFERROR(INDEX('crosswalk subsector'!B:B,MATCH(A3090,'crosswalk subsector'!A:A,0)),"")</f>
        <v/>
      </c>
    </row>
    <row r="3091" spans="7:7" hidden="1">
      <c r="G3091" t="str">
        <f>IFERROR(INDEX('crosswalk subsector'!B:B,MATCH(A3091,'crosswalk subsector'!A:A,0)),"")</f>
        <v/>
      </c>
    </row>
    <row r="3092" spans="7:7" hidden="1">
      <c r="G3092" t="str">
        <f>IFERROR(INDEX('crosswalk subsector'!B:B,MATCH(A3092,'crosswalk subsector'!A:A,0)),"")</f>
        <v/>
      </c>
    </row>
    <row r="3093" spans="7:7" hidden="1">
      <c r="G3093" t="str">
        <f>IFERROR(INDEX('crosswalk subsector'!B:B,MATCH(A3093,'crosswalk subsector'!A:A,0)),"")</f>
        <v/>
      </c>
    </row>
    <row r="3094" spans="7:7" hidden="1">
      <c r="G3094" t="str">
        <f>IFERROR(INDEX('crosswalk subsector'!B:B,MATCH(A3094,'crosswalk subsector'!A:A,0)),"")</f>
        <v/>
      </c>
    </row>
    <row r="3095" spans="7:7" hidden="1">
      <c r="G3095" t="str">
        <f>IFERROR(INDEX('crosswalk subsector'!B:B,MATCH(A3095,'crosswalk subsector'!A:A,0)),"")</f>
        <v/>
      </c>
    </row>
    <row r="3096" spans="7:7" hidden="1">
      <c r="G3096" t="str">
        <f>IFERROR(INDEX('crosswalk subsector'!B:B,MATCH(A3096,'crosswalk subsector'!A:A,0)),"")</f>
        <v/>
      </c>
    </row>
    <row r="3097" spans="7:7" hidden="1">
      <c r="G3097" t="str">
        <f>IFERROR(INDEX('crosswalk subsector'!B:B,MATCH(A3097,'crosswalk subsector'!A:A,0)),"")</f>
        <v/>
      </c>
    </row>
    <row r="3098" spans="7:7" hidden="1">
      <c r="G3098" t="str">
        <f>IFERROR(INDEX('crosswalk subsector'!B:B,MATCH(A3098,'crosswalk subsector'!A:A,0)),"")</f>
        <v/>
      </c>
    </row>
    <row r="3099" spans="7:7" hidden="1">
      <c r="G3099" t="str">
        <f>IFERROR(INDEX('crosswalk subsector'!B:B,MATCH(A3099,'crosswalk subsector'!A:A,0)),"")</f>
        <v/>
      </c>
    </row>
    <row r="3100" spans="7:7" hidden="1">
      <c r="G3100" t="str">
        <f>IFERROR(INDEX('crosswalk subsector'!B:B,MATCH(A3100,'crosswalk subsector'!A:A,0)),"")</f>
        <v/>
      </c>
    </row>
    <row r="3101" spans="7:7" hidden="1">
      <c r="G3101" t="str">
        <f>IFERROR(INDEX('crosswalk subsector'!B:B,MATCH(A3101,'crosswalk subsector'!A:A,0)),"")</f>
        <v/>
      </c>
    </row>
    <row r="3102" spans="7:7" hidden="1">
      <c r="G3102" t="str">
        <f>IFERROR(INDEX('crosswalk subsector'!B:B,MATCH(A3102,'crosswalk subsector'!A:A,0)),"")</f>
        <v/>
      </c>
    </row>
    <row r="3103" spans="7:7" hidden="1">
      <c r="G3103" t="str">
        <f>IFERROR(INDEX('crosswalk subsector'!B:B,MATCH(A3103,'crosswalk subsector'!A:A,0)),"")</f>
        <v/>
      </c>
    </row>
    <row r="3104" spans="7:7" hidden="1">
      <c r="G3104" t="str">
        <f>IFERROR(INDEX('crosswalk subsector'!B:B,MATCH(A3104,'crosswalk subsector'!A:A,0)),"")</f>
        <v/>
      </c>
    </row>
    <row r="3105" spans="7:7" hidden="1">
      <c r="G3105" t="str">
        <f>IFERROR(INDEX('crosswalk subsector'!B:B,MATCH(A3105,'crosswalk subsector'!A:A,0)),"")</f>
        <v/>
      </c>
    </row>
    <row r="3106" spans="7:7" hidden="1">
      <c r="G3106" t="str">
        <f>IFERROR(INDEX('crosswalk subsector'!B:B,MATCH(A3106,'crosswalk subsector'!A:A,0)),"")</f>
        <v/>
      </c>
    </row>
    <row r="3107" spans="7:7" hidden="1">
      <c r="G3107" t="str">
        <f>IFERROR(INDEX('crosswalk subsector'!B:B,MATCH(A3107,'crosswalk subsector'!A:A,0)),"")</f>
        <v/>
      </c>
    </row>
    <row r="3108" spans="7:7" hidden="1">
      <c r="G3108" t="str">
        <f>IFERROR(INDEX('crosswalk subsector'!B:B,MATCH(A3108,'crosswalk subsector'!A:A,0)),"")</f>
        <v/>
      </c>
    </row>
    <row r="3109" spans="7:7" hidden="1">
      <c r="G3109" t="str">
        <f>IFERROR(INDEX('crosswalk subsector'!B:B,MATCH(A3109,'crosswalk subsector'!A:A,0)),"")</f>
        <v/>
      </c>
    </row>
    <row r="3110" spans="7:7" hidden="1">
      <c r="G3110" t="str">
        <f>IFERROR(INDEX('crosswalk subsector'!B:B,MATCH(A3110,'crosswalk subsector'!A:A,0)),"")</f>
        <v/>
      </c>
    </row>
    <row r="3111" spans="7:7" hidden="1">
      <c r="G3111" t="str">
        <f>IFERROR(INDEX('crosswalk subsector'!B:B,MATCH(A3111,'crosswalk subsector'!A:A,0)),"")</f>
        <v/>
      </c>
    </row>
    <row r="3112" spans="7:7" hidden="1">
      <c r="G3112" t="str">
        <f>IFERROR(INDEX('crosswalk subsector'!B:B,MATCH(A3112,'crosswalk subsector'!A:A,0)),"")</f>
        <v/>
      </c>
    </row>
    <row r="3113" spans="7:7" hidden="1">
      <c r="G3113" t="str">
        <f>IFERROR(INDEX('crosswalk subsector'!B:B,MATCH(A3113,'crosswalk subsector'!A:A,0)),"")</f>
        <v/>
      </c>
    </row>
    <row r="3114" spans="7:7" hidden="1">
      <c r="G3114" t="str">
        <f>IFERROR(INDEX('crosswalk subsector'!B:B,MATCH(A3114,'crosswalk subsector'!A:A,0)),"")</f>
        <v/>
      </c>
    </row>
    <row r="3115" spans="7:7" hidden="1">
      <c r="G3115" t="str">
        <f>IFERROR(INDEX('crosswalk subsector'!B:B,MATCH(A3115,'crosswalk subsector'!A:A,0)),"")</f>
        <v/>
      </c>
    </row>
    <row r="3116" spans="7:7" hidden="1">
      <c r="G3116" t="str">
        <f>IFERROR(INDEX('crosswalk subsector'!B:B,MATCH(A3116,'crosswalk subsector'!A:A,0)),"")</f>
        <v/>
      </c>
    </row>
    <row r="3117" spans="7:7" hidden="1">
      <c r="G3117" t="str">
        <f>IFERROR(INDEX('crosswalk subsector'!B:B,MATCH(A3117,'crosswalk subsector'!A:A,0)),"")</f>
        <v/>
      </c>
    </row>
    <row r="3118" spans="7:7" hidden="1">
      <c r="G3118" t="str">
        <f>IFERROR(INDEX('crosswalk subsector'!B:B,MATCH(A3118,'crosswalk subsector'!A:A,0)),"")</f>
        <v/>
      </c>
    </row>
    <row r="3119" spans="7:7" hidden="1">
      <c r="G3119" t="str">
        <f>IFERROR(INDEX('crosswalk subsector'!B:B,MATCH(A3119,'crosswalk subsector'!A:A,0)),"")</f>
        <v/>
      </c>
    </row>
    <row r="3120" spans="7:7" hidden="1">
      <c r="G3120" t="str">
        <f>IFERROR(INDEX('crosswalk subsector'!B:B,MATCH(A3120,'crosswalk subsector'!A:A,0)),"")</f>
        <v/>
      </c>
    </row>
    <row r="3121" spans="7:7" hidden="1">
      <c r="G3121" t="str">
        <f>IFERROR(INDEX('crosswalk subsector'!B:B,MATCH(A3121,'crosswalk subsector'!A:A,0)),"")</f>
        <v/>
      </c>
    </row>
    <row r="3122" spans="7:7" hidden="1">
      <c r="G3122" t="str">
        <f>IFERROR(INDEX('crosswalk subsector'!B:B,MATCH(A3122,'crosswalk subsector'!A:A,0)),"")</f>
        <v/>
      </c>
    </row>
    <row r="3123" spans="7:7" hidden="1">
      <c r="G3123" t="str">
        <f>IFERROR(INDEX('crosswalk subsector'!B:B,MATCH(A3123,'crosswalk subsector'!A:A,0)),"")</f>
        <v/>
      </c>
    </row>
    <row r="3124" spans="7:7" hidden="1">
      <c r="G3124" t="str">
        <f>IFERROR(INDEX('crosswalk subsector'!B:B,MATCH(A3124,'crosswalk subsector'!A:A,0)),"")</f>
        <v/>
      </c>
    </row>
    <row r="3125" spans="7:7" hidden="1">
      <c r="G3125" t="str">
        <f>IFERROR(INDEX('crosswalk subsector'!B:B,MATCH(A3125,'crosswalk subsector'!A:A,0)),"")</f>
        <v/>
      </c>
    </row>
    <row r="3126" spans="7:7" hidden="1">
      <c r="G3126" t="str">
        <f>IFERROR(INDEX('crosswalk subsector'!B:B,MATCH(A3126,'crosswalk subsector'!A:A,0)),"")</f>
        <v/>
      </c>
    </row>
    <row r="3127" spans="7:7" hidden="1">
      <c r="G3127" t="str">
        <f>IFERROR(INDEX('crosswalk subsector'!B:B,MATCH(A3127,'crosswalk subsector'!A:A,0)),"")</f>
        <v/>
      </c>
    </row>
    <row r="3128" spans="7:7" hidden="1">
      <c r="G3128" t="str">
        <f>IFERROR(INDEX('crosswalk subsector'!B:B,MATCH(A3128,'crosswalk subsector'!A:A,0)),"")</f>
        <v/>
      </c>
    </row>
    <row r="3129" spans="7:7" hidden="1">
      <c r="G3129" t="str">
        <f>IFERROR(INDEX('crosswalk subsector'!B:B,MATCH(A3129,'crosswalk subsector'!A:A,0)),"")</f>
        <v/>
      </c>
    </row>
    <row r="3130" spans="7:7" hidden="1">
      <c r="G3130" t="str">
        <f>IFERROR(INDEX('crosswalk subsector'!B:B,MATCH(A3130,'crosswalk subsector'!A:A,0)),"")</f>
        <v/>
      </c>
    </row>
    <row r="3131" spans="7:7" hidden="1">
      <c r="G3131" t="str">
        <f>IFERROR(INDEX('crosswalk subsector'!B:B,MATCH(A3131,'crosswalk subsector'!A:A,0)),"")</f>
        <v/>
      </c>
    </row>
    <row r="3132" spans="7:7" hidden="1">
      <c r="G3132" t="str">
        <f>IFERROR(INDEX('crosswalk subsector'!B:B,MATCH(A3132,'crosswalk subsector'!A:A,0)),"")</f>
        <v/>
      </c>
    </row>
    <row r="3133" spans="7:7" hidden="1">
      <c r="G3133" t="str">
        <f>IFERROR(INDEX('crosswalk subsector'!B:B,MATCH(A3133,'crosswalk subsector'!A:A,0)),"")</f>
        <v/>
      </c>
    </row>
    <row r="3134" spans="7:7" hidden="1">
      <c r="G3134" t="str">
        <f>IFERROR(INDEX('crosswalk subsector'!B:B,MATCH(A3134,'crosswalk subsector'!A:A,0)),"")</f>
        <v/>
      </c>
    </row>
    <row r="3135" spans="7:7" hidden="1">
      <c r="G3135" t="str">
        <f>IFERROR(INDEX('crosswalk subsector'!B:B,MATCH(A3135,'crosswalk subsector'!A:A,0)),"")</f>
        <v/>
      </c>
    </row>
    <row r="3136" spans="7:7" hidden="1">
      <c r="G3136" t="str">
        <f>IFERROR(INDEX('crosswalk subsector'!B:B,MATCH(A3136,'crosswalk subsector'!A:A,0)),"")</f>
        <v/>
      </c>
    </row>
    <row r="3137" spans="7:7" hidden="1">
      <c r="G3137" t="str">
        <f>IFERROR(INDEX('crosswalk subsector'!B:B,MATCH(A3137,'crosswalk subsector'!A:A,0)),"")</f>
        <v/>
      </c>
    </row>
    <row r="3138" spans="7:7" hidden="1">
      <c r="G3138" t="str">
        <f>IFERROR(INDEX('crosswalk subsector'!B:B,MATCH(A3138,'crosswalk subsector'!A:A,0)),"")</f>
        <v/>
      </c>
    </row>
    <row r="3139" spans="7:7" hidden="1">
      <c r="G3139" t="str">
        <f>IFERROR(INDEX('crosswalk subsector'!B:B,MATCH(A3139,'crosswalk subsector'!A:A,0)),"")</f>
        <v/>
      </c>
    </row>
    <row r="3140" spans="7:7" hidden="1">
      <c r="G3140" t="str">
        <f>IFERROR(INDEX('crosswalk subsector'!B:B,MATCH(A3140,'crosswalk subsector'!A:A,0)),"")</f>
        <v/>
      </c>
    </row>
    <row r="3141" spans="7:7" hidden="1">
      <c r="G3141" t="str">
        <f>IFERROR(INDEX('crosswalk subsector'!B:B,MATCH(A3141,'crosswalk subsector'!A:A,0)),"")</f>
        <v/>
      </c>
    </row>
    <row r="3142" spans="7:7" hidden="1">
      <c r="G3142" t="str">
        <f>IFERROR(INDEX('crosswalk subsector'!B:B,MATCH(A3142,'crosswalk subsector'!A:A,0)),"")</f>
        <v/>
      </c>
    </row>
    <row r="3143" spans="7:7" hidden="1">
      <c r="G3143" t="str">
        <f>IFERROR(INDEX('crosswalk subsector'!B:B,MATCH(A3143,'crosswalk subsector'!A:A,0)),"")</f>
        <v/>
      </c>
    </row>
    <row r="3144" spans="7:7" hidden="1">
      <c r="G3144" t="str">
        <f>IFERROR(INDEX('crosswalk subsector'!B:B,MATCH(A3144,'crosswalk subsector'!A:A,0)),"")</f>
        <v/>
      </c>
    </row>
    <row r="3145" spans="7:7" hidden="1">
      <c r="G3145" t="str">
        <f>IFERROR(INDEX('crosswalk subsector'!B:B,MATCH(A3145,'crosswalk subsector'!A:A,0)),"")</f>
        <v/>
      </c>
    </row>
    <row r="3146" spans="7:7" hidden="1">
      <c r="G3146" t="str">
        <f>IFERROR(INDEX('crosswalk subsector'!B:B,MATCH(A3146,'crosswalk subsector'!A:A,0)),"")</f>
        <v/>
      </c>
    </row>
    <row r="3147" spans="7:7" hidden="1">
      <c r="G3147" t="str">
        <f>IFERROR(INDEX('crosswalk subsector'!B:B,MATCH(A3147,'crosswalk subsector'!A:A,0)),"")</f>
        <v/>
      </c>
    </row>
    <row r="3148" spans="7:7" hidden="1">
      <c r="G3148" t="str">
        <f>IFERROR(INDEX('crosswalk subsector'!B:B,MATCH(A3148,'crosswalk subsector'!A:A,0)),"")</f>
        <v/>
      </c>
    </row>
    <row r="3149" spans="7:7" hidden="1">
      <c r="G3149" t="str">
        <f>IFERROR(INDEX('crosswalk subsector'!B:B,MATCH(A3149,'crosswalk subsector'!A:A,0)),"")</f>
        <v/>
      </c>
    </row>
    <row r="3150" spans="7:7" hidden="1">
      <c r="G3150" t="str">
        <f>IFERROR(INDEX('crosswalk subsector'!B:B,MATCH(A3150,'crosswalk subsector'!A:A,0)),"")</f>
        <v/>
      </c>
    </row>
    <row r="3151" spans="7:7" hidden="1">
      <c r="G3151" t="str">
        <f>IFERROR(INDEX('crosswalk subsector'!B:B,MATCH(A3151,'crosswalk subsector'!A:A,0)),"")</f>
        <v/>
      </c>
    </row>
    <row r="3152" spans="7:7" hidden="1">
      <c r="G3152" t="str">
        <f>IFERROR(INDEX('crosswalk subsector'!B:B,MATCH(A3152,'crosswalk subsector'!A:A,0)),"")</f>
        <v/>
      </c>
    </row>
    <row r="3153" spans="7:7" hidden="1">
      <c r="G3153" t="str">
        <f>IFERROR(INDEX('crosswalk subsector'!B:B,MATCH(A3153,'crosswalk subsector'!A:A,0)),"")</f>
        <v/>
      </c>
    </row>
    <row r="3154" spans="7:7" hidden="1">
      <c r="G3154" t="str">
        <f>IFERROR(INDEX('crosswalk subsector'!B:B,MATCH(A3154,'crosswalk subsector'!A:A,0)),"")</f>
        <v/>
      </c>
    </row>
    <row r="3155" spans="7:7" hidden="1">
      <c r="G3155" t="str">
        <f>IFERROR(INDEX('crosswalk subsector'!B:B,MATCH(A3155,'crosswalk subsector'!A:A,0)),"")</f>
        <v/>
      </c>
    </row>
    <row r="3156" spans="7:7" hidden="1">
      <c r="G3156" t="str">
        <f>IFERROR(INDEX('crosswalk subsector'!B:B,MATCH(A3156,'crosswalk subsector'!A:A,0)),"")</f>
        <v/>
      </c>
    </row>
    <row r="3157" spans="7:7" hidden="1">
      <c r="G3157" t="str">
        <f>IFERROR(INDEX('crosswalk subsector'!B:B,MATCH(A3157,'crosswalk subsector'!A:A,0)),"")</f>
        <v/>
      </c>
    </row>
    <row r="3158" spans="7:7" hidden="1">
      <c r="G3158" t="str">
        <f>IFERROR(INDEX('crosswalk subsector'!B:B,MATCH(A3158,'crosswalk subsector'!A:A,0)),"")</f>
        <v/>
      </c>
    </row>
    <row r="3159" spans="7:7" hidden="1">
      <c r="G3159" t="str">
        <f>IFERROR(INDEX('crosswalk subsector'!B:B,MATCH(A3159,'crosswalk subsector'!A:A,0)),"")</f>
        <v/>
      </c>
    </row>
    <row r="3160" spans="7:7" hidden="1">
      <c r="G3160" t="str">
        <f>IFERROR(INDEX('crosswalk subsector'!B:B,MATCH(A3160,'crosswalk subsector'!A:A,0)),"")</f>
        <v/>
      </c>
    </row>
    <row r="3161" spans="7:7" hidden="1">
      <c r="G3161" t="str">
        <f>IFERROR(INDEX('crosswalk subsector'!B:B,MATCH(A3161,'crosswalk subsector'!A:A,0)),"")</f>
        <v/>
      </c>
    </row>
    <row r="3162" spans="7:7" hidden="1">
      <c r="G3162" t="str">
        <f>IFERROR(INDEX('crosswalk subsector'!B:B,MATCH(A3162,'crosswalk subsector'!A:A,0)),"")</f>
        <v/>
      </c>
    </row>
    <row r="3163" spans="7:7" hidden="1">
      <c r="G3163" t="str">
        <f>IFERROR(INDEX('crosswalk subsector'!B:B,MATCH(A3163,'crosswalk subsector'!A:A,0)),"")</f>
        <v/>
      </c>
    </row>
    <row r="3164" spans="7:7" hidden="1">
      <c r="G3164" t="str">
        <f>IFERROR(INDEX('crosswalk subsector'!B:B,MATCH(A3164,'crosswalk subsector'!A:A,0)),"")</f>
        <v/>
      </c>
    </row>
    <row r="3165" spans="7:7" hidden="1">
      <c r="G3165" t="str">
        <f>IFERROR(INDEX('crosswalk subsector'!B:B,MATCH(A3165,'crosswalk subsector'!A:A,0)),"")</f>
        <v/>
      </c>
    </row>
    <row r="3166" spans="7:7" hidden="1">
      <c r="G3166" t="str">
        <f>IFERROR(INDEX('crosswalk subsector'!B:B,MATCH(A3166,'crosswalk subsector'!A:A,0)),"")</f>
        <v/>
      </c>
    </row>
    <row r="3167" spans="7:7" hidden="1">
      <c r="G3167" t="str">
        <f>IFERROR(INDEX('crosswalk subsector'!B:B,MATCH(A3167,'crosswalk subsector'!A:A,0)),"")</f>
        <v/>
      </c>
    </row>
    <row r="3168" spans="7:7" hidden="1">
      <c r="G3168" t="str">
        <f>IFERROR(INDEX('crosswalk subsector'!B:B,MATCH(A3168,'crosswalk subsector'!A:A,0)),"")</f>
        <v/>
      </c>
    </row>
    <row r="3169" spans="7:7" hidden="1">
      <c r="G3169" t="str">
        <f>IFERROR(INDEX('crosswalk subsector'!B:B,MATCH(A3169,'crosswalk subsector'!A:A,0)),"")</f>
        <v/>
      </c>
    </row>
    <row r="3170" spans="7:7" hidden="1">
      <c r="G3170" t="str">
        <f>IFERROR(INDEX('crosswalk subsector'!B:B,MATCH(A3170,'crosswalk subsector'!A:A,0)),"")</f>
        <v/>
      </c>
    </row>
    <row r="3171" spans="7:7" hidden="1">
      <c r="G3171" t="str">
        <f>IFERROR(INDEX('crosswalk subsector'!B:B,MATCH(A3171,'crosswalk subsector'!A:A,0)),"")</f>
        <v/>
      </c>
    </row>
    <row r="3172" spans="7:7" hidden="1">
      <c r="G3172" t="str">
        <f>IFERROR(INDEX('crosswalk subsector'!B:B,MATCH(A3172,'crosswalk subsector'!A:A,0)),"")</f>
        <v/>
      </c>
    </row>
    <row r="3173" spans="7:7" hidden="1">
      <c r="G3173" t="str">
        <f>IFERROR(INDEX('crosswalk subsector'!B:B,MATCH(A3173,'crosswalk subsector'!A:A,0)),"")</f>
        <v/>
      </c>
    </row>
    <row r="3174" spans="7:7" hidden="1">
      <c r="G3174" t="str">
        <f>IFERROR(INDEX('crosswalk subsector'!B:B,MATCH(A3174,'crosswalk subsector'!A:A,0)),"")</f>
        <v/>
      </c>
    </row>
    <row r="3175" spans="7:7" hidden="1">
      <c r="G3175" t="str">
        <f>IFERROR(INDEX('crosswalk subsector'!B:B,MATCH(A3175,'crosswalk subsector'!A:A,0)),"")</f>
        <v/>
      </c>
    </row>
    <row r="3176" spans="7:7" hidden="1">
      <c r="G3176" t="str">
        <f>IFERROR(INDEX('crosswalk subsector'!B:B,MATCH(A3176,'crosswalk subsector'!A:A,0)),"")</f>
        <v/>
      </c>
    </row>
    <row r="3177" spans="7:7" hidden="1">
      <c r="G3177" t="str">
        <f>IFERROR(INDEX('crosswalk subsector'!B:B,MATCH(A3177,'crosswalk subsector'!A:A,0)),"")</f>
        <v/>
      </c>
    </row>
    <row r="3178" spans="7:7" hidden="1">
      <c r="G3178" t="str">
        <f>IFERROR(INDEX('crosswalk subsector'!B:B,MATCH(A3178,'crosswalk subsector'!A:A,0)),"")</f>
        <v/>
      </c>
    </row>
    <row r="3179" spans="7:7" hidden="1">
      <c r="G3179" t="str">
        <f>IFERROR(INDEX('crosswalk subsector'!B:B,MATCH(A3179,'crosswalk subsector'!A:A,0)),"")</f>
        <v/>
      </c>
    </row>
    <row r="3180" spans="7:7" hidden="1">
      <c r="G3180" t="str">
        <f>IFERROR(INDEX('crosswalk subsector'!B:B,MATCH(A3180,'crosswalk subsector'!A:A,0)),"")</f>
        <v/>
      </c>
    </row>
    <row r="3181" spans="7:7" hidden="1">
      <c r="G3181" t="str">
        <f>IFERROR(INDEX('crosswalk subsector'!B:B,MATCH(A3181,'crosswalk subsector'!A:A,0)),"")</f>
        <v/>
      </c>
    </row>
    <row r="3182" spans="7:7" hidden="1">
      <c r="G3182" t="str">
        <f>IFERROR(INDEX('crosswalk subsector'!B:B,MATCH(A3182,'crosswalk subsector'!A:A,0)),"")</f>
        <v/>
      </c>
    </row>
    <row r="3183" spans="7:7" hidden="1">
      <c r="G3183" t="str">
        <f>IFERROR(INDEX('crosswalk subsector'!B:B,MATCH(A3183,'crosswalk subsector'!A:A,0)),"")</f>
        <v/>
      </c>
    </row>
    <row r="3184" spans="7:7" hidden="1">
      <c r="G3184" t="str">
        <f>IFERROR(INDEX('crosswalk subsector'!B:B,MATCH(A3184,'crosswalk subsector'!A:A,0)),"")</f>
        <v/>
      </c>
    </row>
    <row r="3185" spans="7:7" hidden="1">
      <c r="G3185" t="str">
        <f>IFERROR(INDEX('crosswalk subsector'!B:B,MATCH(A3185,'crosswalk subsector'!A:A,0)),"")</f>
        <v/>
      </c>
    </row>
    <row r="3186" spans="7:7" hidden="1">
      <c r="G3186" t="str">
        <f>IFERROR(INDEX('crosswalk subsector'!B:B,MATCH(A3186,'crosswalk subsector'!A:A,0)),"")</f>
        <v/>
      </c>
    </row>
    <row r="3187" spans="7:7" hidden="1">
      <c r="G3187" t="str">
        <f>IFERROR(INDEX('crosswalk subsector'!B:B,MATCH(A3187,'crosswalk subsector'!A:A,0)),"")</f>
        <v/>
      </c>
    </row>
    <row r="3188" spans="7:7" hidden="1">
      <c r="G3188" t="str">
        <f>IFERROR(INDEX('crosswalk subsector'!B:B,MATCH(A3188,'crosswalk subsector'!A:A,0)),"")</f>
        <v/>
      </c>
    </row>
    <row r="3189" spans="7:7" hidden="1">
      <c r="G3189" t="str">
        <f>IFERROR(INDEX('crosswalk subsector'!B:B,MATCH(A3189,'crosswalk subsector'!A:A,0)),"")</f>
        <v/>
      </c>
    </row>
    <row r="3190" spans="7:7" hidden="1">
      <c r="G3190" t="str">
        <f>IFERROR(INDEX('crosswalk subsector'!B:B,MATCH(A3190,'crosswalk subsector'!A:A,0)),"")</f>
        <v/>
      </c>
    </row>
    <row r="3191" spans="7:7" hidden="1">
      <c r="G3191" t="str">
        <f>IFERROR(INDEX('crosswalk subsector'!B:B,MATCH(A3191,'crosswalk subsector'!A:A,0)),"")</f>
        <v/>
      </c>
    </row>
    <row r="3192" spans="7:7" hidden="1">
      <c r="G3192" t="str">
        <f>IFERROR(INDEX('crosswalk subsector'!B:B,MATCH(A3192,'crosswalk subsector'!A:A,0)),"")</f>
        <v/>
      </c>
    </row>
    <row r="3193" spans="7:7" hidden="1">
      <c r="G3193" t="str">
        <f>IFERROR(INDEX('crosswalk subsector'!B:B,MATCH(A3193,'crosswalk subsector'!A:A,0)),"")</f>
        <v/>
      </c>
    </row>
    <row r="3194" spans="7:7" hidden="1">
      <c r="G3194" t="str">
        <f>IFERROR(INDEX('crosswalk subsector'!B:B,MATCH(A3194,'crosswalk subsector'!A:A,0)),"")</f>
        <v/>
      </c>
    </row>
    <row r="3195" spans="7:7" hidden="1">
      <c r="G3195" t="str">
        <f>IFERROR(INDEX('crosswalk subsector'!B:B,MATCH(A3195,'crosswalk subsector'!A:A,0)),"")</f>
        <v/>
      </c>
    </row>
    <row r="3196" spans="7:7" hidden="1">
      <c r="G3196" t="str">
        <f>IFERROR(INDEX('crosswalk subsector'!B:B,MATCH(A3196,'crosswalk subsector'!A:A,0)),"")</f>
        <v/>
      </c>
    </row>
    <row r="3197" spans="7:7" hidden="1">
      <c r="G3197" t="str">
        <f>IFERROR(INDEX('crosswalk subsector'!B:B,MATCH(A3197,'crosswalk subsector'!A:A,0)),"")</f>
        <v/>
      </c>
    </row>
    <row r="3198" spans="7:7" hidden="1">
      <c r="G3198" t="str">
        <f>IFERROR(INDEX('crosswalk subsector'!B:B,MATCH(A3198,'crosswalk subsector'!A:A,0)),"")</f>
        <v/>
      </c>
    </row>
    <row r="3199" spans="7:7" hidden="1">
      <c r="G3199" t="str">
        <f>IFERROR(INDEX('crosswalk subsector'!B:B,MATCH(A3199,'crosswalk subsector'!A:A,0)),"")</f>
        <v/>
      </c>
    </row>
    <row r="3200" spans="7:7" hidden="1">
      <c r="G3200" t="str">
        <f>IFERROR(INDEX('crosswalk subsector'!B:B,MATCH(A3200,'crosswalk subsector'!A:A,0)),"")</f>
        <v/>
      </c>
    </row>
    <row r="3201" spans="7:7" hidden="1">
      <c r="G3201" t="str">
        <f>IFERROR(INDEX('crosswalk subsector'!B:B,MATCH(A3201,'crosswalk subsector'!A:A,0)),"")</f>
        <v/>
      </c>
    </row>
    <row r="3202" spans="7:7" hidden="1">
      <c r="G3202" t="str">
        <f>IFERROR(INDEX('crosswalk subsector'!B:B,MATCH(A3202,'crosswalk subsector'!A:A,0)),"")</f>
        <v/>
      </c>
    </row>
    <row r="3203" spans="7:7" hidden="1">
      <c r="G3203" t="str">
        <f>IFERROR(INDEX('crosswalk subsector'!B:B,MATCH(A3203,'crosswalk subsector'!A:A,0)),"")</f>
        <v/>
      </c>
    </row>
    <row r="3204" spans="7:7" hidden="1">
      <c r="G3204" t="str">
        <f>IFERROR(INDEX('crosswalk subsector'!B:B,MATCH(A3204,'crosswalk subsector'!A:A,0)),"")</f>
        <v/>
      </c>
    </row>
    <row r="3205" spans="7:7" hidden="1">
      <c r="G3205" t="str">
        <f>IFERROR(INDEX('crosswalk subsector'!B:B,MATCH(A3205,'crosswalk subsector'!A:A,0)),"")</f>
        <v/>
      </c>
    </row>
    <row r="3206" spans="7:7" hidden="1">
      <c r="G3206" t="str">
        <f>IFERROR(INDEX('crosswalk subsector'!B:B,MATCH(A3206,'crosswalk subsector'!A:A,0)),"")</f>
        <v/>
      </c>
    </row>
    <row r="3207" spans="7:7" hidden="1">
      <c r="G3207" t="str">
        <f>IFERROR(INDEX('crosswalk subsector'!B:B,MATCH(A3207,'crosswalk subsector'!A:A,0)),"")</f>
        <v/>
      </c>
    </row>
    <row r="3208" spans="7:7" hidden="1">
      <c r="G3208" t="str">
        <f>IFERROR(INDEX('crosswalk subsector'!B:B,MATCH(A3208,'crosswalk subsector'!A:A,0)),"")</f>
        <v/>
      </c>
    </row>
    <row r="3209" spans="7:7" hidden="1">
      <c r="G3209" t="str">
        <f>IFERROR(INDEX('crosswalk subsector'!B:B,MATCH(A3209,'crosswalk subsector'!A:A,0)),"")</f>
        <v/>
      </c>
    </row>
    <row r="3210" spans="7:7" hidden="1">
      <c r="G3210" t="str">
        <f>IFERROR(INDEX('crosswalk subsector'!B:B,MATCH(A3210,'crosswalk subsector'!A:A,0)),"")</f>
        <v/>
      </c>
    </row>
    <row r="3211" spans="7:7" hidden="1">
      <c r="G3211" t="str">
        <f>IFERROR(INDEX('crosswalk subsector'!B:B,MATCH(A3211,'crosswalk subsector'!A:A,0)),"")</f>
        <v/>
      </c>
    </row>
    <row r="3212" spans="7:7" hidden="1">
      <c r="G3212" t="str">
        <f>IFERROR(INDEX('crosswalk subsector'!B:B,MATCH(A3212,'crosswalk subsector'!A:A,0)),"")</f>
        <v/>
      </c>
    </row>
    <row r="3213" spans="7:7" hidden="1">
      <c r="G3213" t="str">
        <f>IFERROR(INDEX('crosswalk subsector'!B:B,MATCH(A3213,'crosswalk subsector'!A:A,0)),"")</f>
        <v/>
      </c>
    </row>
    <row r="3214" spans="7:7" hidden="1">
      <c r="G3214" t="str">
        <f>IFERROR(INDEX('crosswalk subsector'!B:B,MATCH(A3214,'crosswalk subsector'!A:A,0)),"")</f>
        <v/>
      </c>
    </row>
    <row r="3215" spans="7:7" hidden="1">
      <c r="G3215" t="str">
        <f>IFERROR(INDEX('crosswalk subsector'!B:B,MATCH(A3215,'crosswalk subsector'!A:A,0)),"")</f>
        <v/>
      </c>
    </row>
    <row r="3216" spans="7:7" hidden="1">
      <c r="G3216" t="str">
        <f>IFERROR(INDEX('crosswalk subsector'!B:B,MATCH(A3216,'crosswalk subsector'!A:A,0)),"")</f>
        <v/>
      </c>
    </row>
    <row r="3217" spans="7:7" hidden="1">
      <c r="G3217" t="str">
        <f>IFERROR(INDEX('crosswalk subsector'!B:B,MATCH(A3217,'crosswalk subsector'!A:A,0)),"")</f>
        <v/>
      </c>
    </row>
    <row r="3218" spans="7:7" hidden="1">
      <c r="G3218" t="str">
        <f>IFERROR(INDEX('crosswalk subsector'!B:B,MATCH(A3218,'crosswalk subsector'!A:A,0)),"")</f>
        <v/>
      </c>
    </row>
    <row r="3219" spans="7:7" hidden="1">
      <c r="G3219" t="str">
        <f>IFERROR(INDEX('crosswalk subsector'!B:B,MATCH(A3219,'crosswalk subsector'!A:A,0)),"")</f>
        <v/>
      </c>
    </row>
    <row r="3220" spans="7:7" hidden="1">
      <c r="G3220" t="str">
        <f>IFERROR(INDEX('crosswalk subsector'!B:B,MATCH(A3220,'crosswalk subsector'!A:A,0)),"")</f>
        <v/>
      </c>
    </row>
    <row r="3221" spans="7:7" hidden="1">
      <c r="G3221" t="str">
        <f>IFERROR(INDEX('crosswalk subsector'!B:B,MATCH(A3221,'crosswalk subsector'!A:A,0)),"")</f>
        <v/>
      </c>
    </row>
    <row r="3222" spans="7:7" hidden="1">
      <c r="G3222" t="str">
        <f>IFERROR(INDEX('crosswalk subsector'!B:B,MATCH(A3222,'crosswalk subsector'!A:A,0)),"")</f>
        <v/>
      </c>
    </row>
    <row r="3223" spans="7:7" hidden="1">
      <c r="G3223" t="str">
        <f>IFERROR(INDEX('crosswalk subsector'!B:B,MATCH(A3223,'crosswalk subsector'!A:A,0)),"")</f>
        <v/>
      </c>
    </row>
    <row r="3224" spans="7:7" hidden="1">
      <c r="G3224" t="str">
        <f>IFERROR(INDEX('crosswalk subsector'!B:B,MATCH(A3224,'crosswalk subsector'!A:A,0)),"")</f>
        <v/>
      </c>
    </row>
    <row r="3225" spans="7:7" hidden="1">
      <c r="G3225" t="str">
        <f>IFERROR(INDEX('crosswalk subsector'!B:B,MATCH(A3225,'crosswalk subsector'!A:A,0)),"")</f>
        <v/>
      </c>
    </row>
    <row r="3226" spans="7:7" hidden="1">
      <c r="G3226" t="str">
        <f>IFERROR(INDEX('crosswalk subsector'!B:B,MATCH(A3226,'crosswalk subsector'!A:A,0)),"")</f>
        <v/>
      </c>
    </row>
    <row r="3227" spans="7:7" hidden="1">
      <c r="G3227" t="str">
        <f>IFERROR(INDEX('crosswalk subsector'!B:B,MATCH(A3227,'crosswalk subsector'!A:A,0)),"")</f>
        <v/>
      </c>
    </row>
    <row r="3228" spans="7:7" hidden="1">
      <c r="G3228" t="str">
        <f>IFERROR(INDEX('crosswalk subsector'!B:B,MATCH(A3228,'crosswalk subsector'!A:A,0)),"")</f>
        <v/>
      </c>
    </row>
    <row r="3229" spans="7:7" hidden="1">
      <c r="G3229" t="str">
        <f>IFERROR(INDEX('crosswalk subsector'!B:B,MATCH(A3229,'crosswalk subsector'!A:A,0)),"")</f>
        <v/>
      </c>
    </row>
    <row r="3230" spans="7:7" hidden="1">
      <c r="G3230" t="str">
        <f>IFERROR(INDEX('crosswalk subsector'!B:B,MATCH(A3230,'crosswalk subsector'!A:A,0)),"")</f>
        <v/>
      </c>
    </row>
    <row r="3231" spans="7:7" hidden="1">
      <c r="G3231" t="str">
        <f>IFERROR(INDEX('crosswalk subsector'!B:B,MATCH(A3231,'crosswalk subsector'!A:A,0)),"")</f>
        <v/>
      </c>
    </row>
    <row r="3232" spans="7:7" hidden="1">
      <c r="G3232" t="str">
        <f>IFERROR(INDEX('crosswalk subsector'!B:B,MATCH(A3232,'crosswalk subsector'!A:A,0)),"")</f>
        <v/>
      </c>
    </row>
    <row r="3233" spans="7:7" hidden="1">
      <c r="G3233" t="str">
        <f>IFERROR(INDEX('crosswalk subsector'!B:B,MATCH(A3233,'crosswalk subsector'!A:A,0)),"")</f>
        <v/>
      </c>
    </row>
    <row r="3234" spans="7:7" hidden="1">
      <c r="G3234" t="str">
        <f>IFERROR(INDEX('crosswalk subsector'!B:B,MATCH(A3234,'crosswalk subsector'!A:A,0)),"")</f>
        <v/>
      </c>
    </row>
    <row r="3235" spans="7:7" hidden="1">
      <c r="G3235" t="str">
        <f>IFERROR(INDEX('crosswalk subsector'!B:B,MATCH(A3235,'crosswalk subsector'!A:A,0)),"")</f>
        <v/>
      </c>
    </row>
    <row r="3236" spans="7:7" hidden="1">
      <c r="G3236" t="str">
        <f>IFERROR(INDEX('crosswalk subsector'!B:B,MATCH(A3236,'crosswalk subsector'!A:A,0)),"")</f>
        <v/>
      </c>
    </row>
    <row r="3237" spans="7:7" hidden="1">
      <c r="G3237" t="str">
        <f>IFERROR(INDEX('crosswalk subsector'!B:B,MATCH(A3237,'crosswalk subsector'!A:A,0)),"")</f>
        <v/>
      </c>
    </row>
    <row r="3238" spans="7:7" hidden="1">
      <c r="G3238" t="str">
        <f>IFERROR(INDEX('crosswalk subsector'!B:B,MATCH(A3238,'crosswalk subsector'!A:A,0)),"")</f>
        <v/>
      </c>
    </row>
    <row r="3239" spans="7:7" hidden="1">
      <c r="G3239" t="str">
        <f>IFERROR(INDEX('crosswalk subsector'!B:B,MATCH(A3239,'crosswalk subsector'!A:A,0)),"")</f>
        <v/>
      </c>
    </row>
    <row r="3240" spans="7:7" hidden="1">
      <c r="G3240" t="str">
        <f>IFERROR(INDEX('crosswalk subsector'!B:B,MATCH(A3240,'crosswalk subsector'!A:A,0)),"")</f>
        <v/>
      </c>
    </row>
    <row r="3241" spans="7:7" hidden="1">
      <c r="G3241" t="str">
        <f>IFERROR(INDEX('crosswalk subsector'!B:B,MATCH(A3241,'crosswalk subsector'!A:A,0)),"")</f>
        <v/>
      </c>
    </row>
    <row r="3242" spans="7:7" hidden="1">
      <c r="G3242" t="str">
        <f>IFERROR(INDEX('crosswalk subsector'!B:B,MATCH(A3242,'crosswalk subsector'!A:A,0)),"")</f>
        <v/>
      </c>
    </row>
    <row r="3243" spans="7:7" hidden="1">
      <c r="G3243" t="str">
        <f>IFERROR(INDEX('crosswalk subsector'!B:B,MATCH(A3243,'crosswalk subsector'!A:A,0)),"")</f>
        <v/>
      </c>
    </row>
    <row r="3244" spans="7:7" hidden="1">
      <c r="G3244" t="str">
        <f>IFERROR(INDEX('crosswalk subsector'!B:B,MATCH(A3244,'crosswalk subsector'!A:A,0)),"")</f>
        <v/>
      </c>
    </row>
    <row r="3245" spans="7:7" hidden="1">
      <c r="G3245" t="str">
        <f>IFERROR(INDEX('crosswalk subsector'!B:B,MATCH(A3245,'crosswalk subsector'!A:A,0)),"")</f>
        <v/>
      </c>
    </row>
    <row r="3246" spans="7:7" hidden="1">
      <c r="G3246" t="str">
        <f>IFERROR(INDEX('crosswalk subsector'!B:B,MATCH(A3246,'crosswalk subsector'!A:A,0)),"")</f>
        <v/>
      </c>
    </row>
    <row r="3247" spans="7:7" hidden="1">
      <c r="G3247" t="str">
        <f>IFERROR(INDEX('crosswalk subsector'!B:B,MATCH(A3247,'crosswalk subsector'!A:A,0)),"")</f>
        <v/>
      </c>
    </row>
    <row r="3248" spans="7:7" hidden="1">
      <c r="G3248" t="str">
        <f>IFERROR(INDEX('crosswalk subsector'!B:B,MATCH(A3248,'crosswalk subsector'!A:A,0)),"")</f>
        <v/>
      </c>
    </row>
    <row r="3249" spans="7:7" hidden="1">
      <c r="G3249" t="str">
        <f>IFERROR(INDEX('crosswalk subsector'!B:B,MATCH(A3249,'crosswalk subsector'!A:A,0)),"")</f>
        <v/>
      </c>
    </row>
    <row r="3250" spans="7:7" hidden="1">
      <c r="G3250" t="str">
        <f>IFERROR(INDEX('crosswalk subsector'!B:B,MATCH(A3250,'crosswalk subsector'!A:A,0)),"")</f>
        <v/>
      </c>
    </row>
    <row r="3251" spans="7:7" hidden="1">
      <c r="G3251" t="str">
        <f>IFERROR(INDEX('crosswalk subsector'!B:B,MATCH(A3251,'crosswalk subsector'!A:A,0)),"")</f>
        <v/>
      </c>
    </row>
    <row r="3252" spans="7:7" hidden="1">
      <c r="G3252" t="str">
        <f>IFERROR(INDEX('crosswalk subsector'!B:B,MATCH(A3252,'crosswalk subsector'!A:A,0)),"")</f>
        <v/>
      </c>
    </row>
    <row r="3253" spans="7:7" hidden="1">
      <c r="G3253" t="str">
        <f>IFERROR(INDEX('crosswalk subsector'!B:B,MATCH(A3253,'crosswalk subsector'!A:A,0)),"")</f>
        <v/>
      </c>
    </row>
    <row r="3254" spans="7:7" hidden="1">
      <c r="G3254" t="str">
        <f>IFERROR(INDEX('crosswalk subsector'!B:B,MATCH(A3254,'crosswalk subsector'!A:A,0)),"")</f>
        <v/>
      </c>
    </row>
    <row r="3255" spans="7:7" hidden="1">
      <c r="G3255" t="str">
        <f>IFERROR(INDEX('crosswalk subsector'!B:B,MATCH(A3255,'crosswalk subsector'!A:A,0)),"")</f>
        <v/>
      </c>
    </row>
    <row r="3256" spans="7:7" hidden="1">
      <c r="G3256" t="str">
        <f>IFERROR(INDEX('crosswalk subsector'!B:B,MATCH(A3256,'crosswalk subsector'!A:A,0)),"")</f>
        <v/>
      </c>
    </row>
    <row r="3257" spans="7:7" hidden="1">
      <c r="G3257" t="str">
        <f>IFERROR(INDEX('crosswalk subsector'!B:B,MATCH(A3257,'crosswalk subsector'!A:A,0)),"")</f>
        <v/>
      </c>
    </row>
    <row r="3258" spans="7:7" hidden="1">
      <c r="G3258" t="str">
        <f>IFERROR(INDEX('crosswalk subsector'!B:B,MATCH(A3258,'crosswalk subsector'!A:A,0)),"")</f>
        <v/>
      </c>
    </row>
    <row r="3259" spans="7:7" hidden="1">
      <c r="G3259" t="str">
        <f>IFERROR(INDEX('crosswalk subsector'!B:B,MATCH(A3259,'crosswalk subsector'!A:A,0)),"")</f>
        <v/>
      </c>
    </row>
    <row r="3260" spans="7:7" hidden="1">
      <c r="G3260" t="str">
        <f>IFERROR(INDEX('crosswalk subsector'!B:B,MATCH(A3260,'crosswalk subsector'!A:A,0)),"")</f>
        <v/>
      </c>
    </row>
    <row r="3261" spans="7:7" hidden="1">
      <c r="G3261" t="str">
        <f>IFERROR(INDEX('crosswalk subsector'!B:B,MATCH(A3261,'crosswalk subsector'!A:A,0)),"")</f>
        <v/>
      </c>
    </row>
    <row r="3262" spans="7:7" hidden="1">
      <c r="G3262" t="str">
        <f>IFERROR(INDEX('crosswalk subsector'!B:B,MATCH(A3262,'crosswalk subsector'!A:A,0)),"")</f>
        <v/>
      </c>
    </row>
    <row r="3263" spans="7:7" hidden="1">
      <c r="G3263" t="str">
        <f>IFERROR(INDEX('crosswalk subsector'!B:B,MATCH(A3263,'crosswalk subsector'!A:A,0)),"")</f>
        <v/>
      </c>
    </row>
    <row r="3264" spans="7:7" hidden="1">
      <c r="G3264" t="str">
        <f>IFERROR(INDEX('crosswalk subsector'!B:B,MATCH(A3264,'crosswalk subsector'!A:A,0)),"")</f>
        <v/>
      </c>
    </row>
    <row r="3265" spans="7:7" hidden="1">
      <c r="G3265" t="str">
        <f>IFERROR(INDEX('crosswalk subsector'!B:B,MATCH(A3265,'crosswalk subsector'!A:A,0)),"")</f>
        <v/>
      </c>
    </row>
    <row r="3266" spans="7:7" hidden="1">
      <c r="G3266" t="str">
        <f>IFERROR(INDEX('crosswalk subsector'!B:B,MATCH(A3266,'crosswalk subsector'!A:A,0)),"")</f>
        <v/>
      </c>
    </row>
    <row r="3267" spans="7:7" hidden="1">
      <c r="G3267" t="str">
        <f>IFERROR(INDEX('crosswalk subsector'!B:B,MATCH(A3267,'crosswalk subsector'!A:A,0)),"")</f>
        <v/>
      </c>
    </row>
    <row r="3268" spans="7:7" hidden="1">
      <c r="G3268" t="str">
        <f>IFERROR(INDEX('crosswalk subsector'!B:B,MATCH(A3268,'crosswalk subsector'!A:A,0)),"")</f>
        <v/>
      </c>
    </row>
    <row r="3269" spans="7:7" hidden="1">
      <c r="G3269" t="str">
        <f>IFERROR(INDEX('crosswalk subsector'!B:B,MATCH(A3269,'crosswalk subsector'!A:A,0)),"")</f>
        <v/>
      </c>
    </row>
    <row r="3270" spans="7:7" hidden="1">
      <c r="G3270" t="str">
        <f>IFERROR(INDEX('crosswalk subsector'!B:B,MATCH(A3270,'crosswalk subsector'!A:A,0)),"")</f>
        <v/>
      </c>
    </row>
    <row r="3271" spans="7:7" hidden="1">
      <c r="G3271" t="str">
        <f>IFERROR(INDEX('crosswalk subsector'!B:B,MATCH(A3271,'crosswalk subsector'!A:A,0)),"")</f>
        <v/>
      </c>
    </row>
    <row r="3272" spans="7:7" hidden="1">
      <c r="G3272" t="str">
        <f>IFERROR(INDEX('crosswalk subsector'!B:B,MATCH(A3272,'crosswalk subsector'!A:A,0)),"")</f>
        <v/>
      </c>
    </row>
    <row r="3273" spans="7:7" hidden="1">
      <c r="G3273" t="str">
        <f>IFERROR(INDEX('crosswalk subsector'!B:B,MATCH(A3273,'crosswalk subsector'!A:A,0)),"")</f>
        <v/>
      </c>
    </row>
    <row r="3274" spans="7:7" hidden="1">
      <c r="G3274" t="str">
        <f>IFERROR(INDEX('crosswalk subsector'!B:B,MATCH(A3274,'crosswalk subsector'!A:A,0)),"")</f>
        <v/>
      </c>
    </row>
    <row r="3275" spans="7:7" hidden="1">
      <c r="G3275" t="str">
        <f>IFERROR(INDEX('crosswalk subsector'!B:B,MATCH(A3275,'crosswalk subsector'!A:A,0)),"")</f>
        <v/>
      </c>
    </row>
    <row r="3276" spans="7:7" hidden="1">
      <c r="G3276" t="str">
        <f>IFERROR(INDEX('crosswalk subsector'!B:B,MATCH(A3276,'crosswalk subsector'!A:A,0)),"")</f>
        <v/>
      </c>
    </row>
    <row r="3277" spans="7:7" hidden="1">
      <c r="G3277" t="str">
        <f>IFERROR(INDEX('crosswalk subsector'!B:B,MATCH(A3277,'crosswalk subsector'!A:A,0)),"")</f>
        <v/>
      </c>
    </row>
    <row r="3278" spans="7:7" hidden="1">
      <c r="G3278" t="str">
        <f>IFERROR(INDEX('crosswalk subsector'!B:B,MATCH(A3278,'crosswalk subsector'!A:A,0)),"")</f>
        <v/>
      </c>
    </row>
    <row r="3279" spans="7:7" hidden="1">
      <c r="G3279" t="str">
        <f>IFERROR(INDEX('crosswalk subsector'!B:B,MATCH(A3279,'crosswalk subsector'!A:A,0)),"")</f>
        <v/>
      </c>
    </row>
    <row r="3280" spans="7:7" hidden="1">
      <c r="G3280" t="str">
        <f>IFERROR(INDEX('crosswalk subsector'!B:B,MATCH(A3280,'crosswalk subsector'!A:A,0)),"")</f>
        <v/>
      </c>
    </row>
    <row r="3281" spans="7:7" hidden="1">
      <c r="G3281" t="str">
        <f>IFERROR(INDEX('crosswalk subsector'!B:B,MATCH(A3281,'crosswalk subsector'!A:A,0)),"")</f>
        <v/>
      </c>
    </row>
    <row r="3282" spans="7:7" hidden="1">
      <c r="G3282" t="str">
        <f>IFERROR(INDEX('crosswalk subsector'!B:B,MATCH(A3282,'crosswalk subsector'!A:A,0)),"")</f>
        <v/>
      </c>
    </row>
    <row r="3283" spans="7:7" hidden="1">
      <c r="G3283" t="str">
        <f>IFERROR(INDEX('crosswalk subsector'!B:B,MATCH(A3283,'crosswalk subsector'!A:A,0)),"")</f>
        <v/>
      </c>
    </row>
    <row r="3284" spans="7:7" hidden="1">
      <c r="G3284" t="str">
        <f>IFERROR(INDEX('crosswalk subsector'!B:B,MATCH(A3284,'crosswalk subsector'!A:A,0)),"")</f>
        <v/>
      </c>
    </row>
    <row r="3285" spans="7:7" hidden="1">
      <c r="G3285" t="str">
        <f>IFERROR(INDEX('crosswalk subsector'!B:B,MATCH(A3285,'crosswalk subsector'!A:A,0)),"")</f>
        <v/>
      </c>
    </row>
    <row r="3286" spans="7:7" hidden="1">
      <c r="G3286" t="str">
        <f>IFERROR(INDEX('crosswalk subsector'!B:B,MATCH(A3286,'crosswalk subsector'!A:A,0)),"")</f>
        <v/>
      </c>
    </row>
    <row r="3287" spans="7:7" hidden="1">
      <c r="G3287" t="str">
        <f>IFERROR(INDEX('crosswalk subsector'!B:B,MATCH(A3287,'crosswalk subsector'!A:A,0)),"")</f>
        <v/>
      </c>
    </row>
    <row r="3288" spans="7:7" hidden="1">
      <c r="G3288" t="str">
        <f>IFERROR(INDEX('crosswalk subsector'!B:B,MATCH(A3288,'crosswalk subsector'!A:A,0)),"")</f>
        <v/>
      </c>
    </row>
    <row r="3289" spans="7:7" hidden="1">
      <c r="G3289" t="str">
        <f>IFERROR(INDEX('crosswalk subsector'!B:B,MATCH(A3289,'crosswalk subsector'!A:A,0)),"")</f>
        <v/>
      </c>
    </row>
    <row r="3290" spans="7:7" hidden="1">
      <c r="G3290" t="str">
        <f>IFERROR(INDEX('crosswalk subsector'!B:B,MATCH(A3290,'crosswalk subsector'!A:A,0)),"")</f>
        <v/>
      </c>
    </row>
    <row r="3291" spans="7:7" hidden="1">
      <c r="G3291" t="str">
        <f>IFERROR(INDEX('crosswalk subsector'!B:B,MATCH(A3291,'crosswalk subsector'!A:A,0)),"")</f>
        <v/>
      </c>
    </row>
    <row r="3292" spans="7:7" hidden="1">
      <c r="G3292" t="str">
        <f>IFERROR(INDEX('crosswalk subsector'!B:B,MATCH(A3292,'crosswalk subsector'!A:A,0)),"")</f>
        <v/>
      </c>
    </row>
    <row r="3293" spans="7:7" hidden="1">
      <c r="G3293" t="str">
        <f>IFERROR(INDEX('crosswalk subsector'!B:B,MATCH(A3293,'crosswalk subsector'!A:A,0)),"")</f>
        <v/>
      </c>
    </row>
    <row r="3294" spans="7:7" hidden="1">
      <c r="G3294" t="str">
        <f>IFERROR(INDEX('crosswalk subsector'!B:B,MATCH(A3294,'crosswalk subsector'!A:A,0)),"")</f>
        <v/>
      </c>
    </row>
    <row r="3295" spans="7:7" hidden="1">
      <c r="G3295" t="str">
        <f>IFERROR(INDEX('crosswalk subsector'!B:B,MATCH(A3295,'crosswalk subsector'!A:A,0)),"")</f>
        <v/>
      </c>
    </row>
    <row r="3296" spans="7:7" hidden="1">
      <c r="G3296" t="str">
        <f>IFERROR(INDEX('crosswalk subsector'!B:B,MATCH(A3296,'crosswalk subsector'!A:A,0)),"")</f>
        <v/>
      </c>
    </row>
    <row r="3297" spans="7:7" hidden="1">
      <c r="G3297" t="str">
        <f>IFERROR(INDEX('crosswalk subsector'!B:B,MATCH(A3297,'crosswalk subsector'!A:A,0)),"")</f>
        <v/>
      </c>
    </row>
    <row r="3298" spans="7:7" hidden="1">
      <c r="G3298" t="str">
        <f>IFERROR(INDEX('crosswalk subsector'!B:B,MATCH(A3298,'crosswalk subsector'!A:A,0)),"")</f>
        <v/>
      </c>
    </row>
    <row r="3299" spans="7:7" hidden="1">
      <c r="G3299" t="str">
        <f>IFERROR(INDEX('crosswalk subsector'!B:B,MATCH(A3299,'crosswalk subsector'!A:A,0)),"")</f>
        <v/>
      </c>
    </row>
    <row r="3300" spans="7:7" hidden="1">
      <c r="G3300" t="str">
        <f>IFERROR(INDEX('crosswalk subsector'!B:B,MATCH(A3300,'crosswalk subsector'!A:A,0)),"")</f>
        <v/>
      </c>
    </row>
    <row r="3301" spans="7:7" hidden="1">
      <c r="G3301" t="str">
        <f>IFERROR(INDEX('crosswalk subsector'!B:B,MATCH(A3301,'crosswalk subsector'!A:A,0)),"")</f>
        <v/>
      </c>
    </row>
    <row r="3302" spans="7:7" hidden="1">
      <c r="G3302" t="str">
        <f>IFERROR(INDEX('crosswalk subsector'!B:B,MATCH(A3302,'crosswalk subsector'!A:A,0)),"")</f>
        <v/>
      </c>
    </row>
    <row r="3303" spans="7:7" hidden="1">
      <c r="G3303" t="str">
        <f>IFERROR(INDEX('crosswalk subsector'!B:B,MATCH(A3303,'crosswalk subsector'!A:A,0)),"")</f>
        <v/>
      </c>
    </row>
    <row r="3304" spans="7:7" hidden="1">
      <c r="G3304" t="str">
        <f>IFERROR(INDEX('crosswalk subsector'!B:B,MATCH(A3304,'crosswalk subsector'!A:A,0)),"")</f>
        <v/>
      </c>
    </row>
    <row r="3305" spans="7:7" hidden="1">
      <c r="G3305" t="str">
        <f>IFERROR(INDEX('crosswalk subsector'!B:B,MATCH(A3305,'crosswalk subsector'!A:A,0)),"")</f>
        <v/>
      </c>
    </row>
    <row r="3306" spans="7:7" hidden="1">
      <c r="G3306" t="str">
        <f>IFERROR(INDEX('crosswalk subsector'!B:B,MATCH(A3306,'crosswalk subsector'!A:A,0)),"")</f>
        <v/>
      </c>
    </row>
    <row r="3307" spans="7:7" hidden="1">
      <c r="G3307" t="str">
        <f>IFERROR(INDEX('crosswalk subsector'!B:B,MATCH(A3307,'crosswalk subsector'!A:A,0)),"")</f>
        <v/>
      </c>
    </row>
    <row r="3308" spans="7:7" hidden="1">
      <c r="G3308" t="str">
        <f>IFERROR(INDEX('crosswalk subsector'!B:B,MATCH(A3308,'crosswalk subsector'!A:A,0)),"")</f>
        <v/>
      </c>
    </row>
    <row r="3309" spans="7:7" hidden="1">
      <c r="G3309" t="str">
        <f>IFERROR(INDEX('crosswalk subsector'!B:B,MATCH(A3309,'crosswalk subsector'!A:A,0)),"")</f>
        <v/>
      </c>
    </row>
    <row r="3310" spans="7:7" hidden="1">
      <c r="G3310" t="str">
        <f>IFERROR(INDEX('crosswalk subsector'!B:B,MATCH(A3310,'crosswalk subsector'!A:A,0)),"")</f>
        <v/>
      </c>
    </row>
    <row r="3311" spans="7:7" hidden="1">
      <c r="G3311" t="str">
        <f>IFERROR(INDEX('crosswalk subsector'!B:B,MATCH(A3311,'crosswalk subsector'!A:A,0)),"")</f>
        <v/>
      </c>
    </row>
    <row r="3312" spans="7:7" hidden="1">
      <c r="G3312" t="str">
        <f>IFERROR(INDEX('crosswalk subsector'!B:B,MATCH(A3312,'crosswalk subsector'!A:A,0)),"")</f>
        <v/>
      </c>
    </row>
    <row r="3313" spans="7:7" hidden="1">
      <c r="G3313" t="str">
        <f>IFERROR(INDEX('crosswalk subsector'!B:B,MATCH(A3313,'crosswalk subsector'!A:A,0)),"")</f>
        <v/>
      </c>
    </row>
    <row r="3314" spans="7:7" hidden="1">
      <c r="G3314" t="str">
        <f>IFERROR(INDEX('crosswalk subsector'!B:B,MATCH(A3314,'crosswalk subsector'!A:A,0)),"")</f>
        <v/>
      </c>
    </row>
    <row r="3315" spans="7:7" hidden="1">
      <c r="G3315" t="str">
        <f>IFERROR(INDEX('crosswalk subsector'!B:B,MATCH(A3315,'crosswalk subsector'!A:A,0)),"")</f>
        <v/>
      </c>
    </row>
    <row r="3316" spans="7:7" hidden="1">
      <c r="G3316" t="str">
        <f>IFERROR(INDEX('crosswalk subsector'!B:B,MATCH(A3316,'crosswalk subsector'!A:A,0)),"")</f>
        <v/>
      </c>
    </row>
    <row r="3317" spans="7:7" hidden="1">
      <c r="G3317" t="str">
        <f>IFERROR(INDEX('crosswalk subsector'!B:B,MATCH(A3317,'crosswalk subsector'!A:A,0)),"")</f>
        <v/>
      </c>
    </row>
    <row r="3318" spans="7:7" hidden="1">
      <c r="G3318" t="str">
        <f>IFERROR(INDEX('crosswalk subsector'!B:B,MATCH(A3318,'crosswalk subsector'!A:A,0)),"")</f>
        <v/>
      </c>
    </row>
    <row r="3319" spans="7:7" hidden="1">
      <c r="G3319" t="str">
        <f>IFERROR(INDEX('crosswalk subsector'!B:B,MATCH(A3319,'crosswalk subsector'!A:A,0)),"")</f>
        <v/>
      </c>
    </row>
    <row r="3320" spans="7:7" hidden="1">
      <c r="G3320" t="str">
        <f>IFERROR(INDEX('crosswalk subsector'!B:B,MATCH(A3320,'crosswalk subsector'!A:A,0)),"")</f>
        <v/>
      </c>
    </row>
    <row r="3321" spans="7:7" hidden="1">
      <c r="G3321" t="str">
        <f>IFERROR(INDEX('crosswalk subsector'!B:B,MATCH(A3321,'crosswalk subsector'!A:A,0)),"")</f>
        <v/>
      </c>
    </row>
    <row r="3322" spans="7:7" hidden="1">
      <c r="G3322" t="str">
        <f>IFERROR(INDEX('crosswalk subsector'!B:B,MATCH(A3322,'crosswalk subsector'!A:A,0)),"")</f>
        <v/>
      </c>
    </row>
    <row r="3323" spans="7:7" hidden="1">
      <c r="G3323" t="str">
        <f>IFERROR(INDEX('crosswalk subsector'!B:B,MATCH(A3323,'crosswalk subsector'!A:A,0)),"")</f>
        <v/>
      </c>
    </row>
    <row r="3324" spans="7:7" hidden="1">
      <c r="G3324" t="str">
        <f>IFERROR(INDEX('crosswalk subsector'!B:B,MATCH(A3324,'crosswalk subsector'!A:A,0)),"")</f>
        <v/>
      </c>
    </row>
    <row r="3325" spans="7:7" hidden="1">
      <c r="G3325" t="str">
        <f>IFERROR(INDEX('crosswalk subsector'!B:B,MATCH(A3325,'crosswalk subsector'!A:A,0)),"")</f>
        <v/>
      </c>
    </row>
    <row r="3326" spans="7:7" hidden="1">
      <c r="G3326" t="str">
        <f>IFERROR(INDEX('crosswalk subsector'!B:B,MATCH(A3326,'crosswalk subsector'!A:A,0)),"")</f>
        <v/>
      </c>
    </row>
    <row r="3327" spans="7:7" hidden="1">
      <c r="G3327" t="str">
        <f>IFERROR(INDEX('crosswalk subsector'!B:B,MATCH(A3327,'crosswalk subsector'!A:A,0)),"")</f>
        <v/>
      </c>
    </row>
    <row r="3328" spans="7:7" hidden="1">
      <c r="G3328" t="str">
        <f>IFERROR(INDEX('crosswalk subsector'!B:B,MATCH(A3328,'crosswalk subsector'!A:A,0)),"")</f>
        <v/>
      </c>
    </row>
    <row r="3329" spans="7:7" hidden="1">
      <c r="G3329" t="str">
        <f>IFERROR(INDEX('crosswalk subsector'!B:B,MATCH(A3329,'crosswalk subsector'!A:A,0)),"")</f>
        <v/>
      </c>
    </row>
    <row r="3330" spans="7:7" hidden="1">
      <c r="G3330" t="str">
        <f>IFERROR(INDEX('crosswalk subsector'!B:B,MATCH(A3330,'crosswalk subsector'!A:A,0)),"")</f>
        <v/>
      </c>
    </row>
    <row r="3331" spans="7:7" hidden="1">
      <c r="G3331" t="str">
        <f>IFERROR(INDEX('crosswalk subsector'!B:B,MATCH(A3331,'crosswalk subsector'!A:A,0)),"")</f>
        <v/>
      </c>
    </row>
    <row r="3332" spans="7:7" hidden="1">
      <c r="G3332" t="str">
        <f>IFERROR(INDEX('crosswalk subsector'!B:B,MATCH(A3332,'crosswalk subsector'!A:A,0)),"")</f>
        <v/>
      </c>
    </row>
    <row r="3333" spans="7:7" hidden="1">
      <c r="G3333" t="str">
        <f>IFERROR(INDEX('crosswalk subsector'!B:B,MATCH(A3333,'crosswalk subsector'!A:A,0)),"")</f>
        <v/>
      </c>
    </row>
    <row r="3334" spans="7:7" hidden="1">
      <c r="G3334" t="str">
        <f>IFERROR(INDEX('crosswalk subsector'!B:B,MATCH(A3334,'crosswalk subsector'!A:A,0)),"")</f>
        <v/>
      </c>
    </row>
    <row r="3335" spans="7:7" hidden="1">
      <c r="G3335" t="str">
        <f>IFERROR(INDEX('crosswalk subsector'!B:B,MATCH(A3335,'crosswalk subsector'!A:A,0)),"")</f>
        <v/>
      </c>
    </row>
    <row r="3336" spans="7:7" hidden="1">
      <c r="G3336" t="str">
        <f>IFERROR(INDEX('crosswalk subsector'!B:B,MATCH(A3336,'crosswalk subsector'!A:A,0)),"")</f>
        <v/>
      </c>
    </row>
    <row r="3337" spans="7:7" hidden="1">
      <c r="G3337" t="str">
        <f>IFERROR(INDEX('crosswalk subsector'!B:B,MATCH(A3337,'crosswalk subsector'!A:A,0)),"")</f>
        <v/>
      </c>
    </row>
    <row r="3338" spans="7:7" hidden="1">
      <c r="G3338" t="str">
        <f>IFERROR(INDEX('crosswalk subsector'!B:B,MATCH(A3338,'crosswalk subsector'!A:A,0)),"")</f>
        <v/>
      </c>
    </row>
    <row r="3339" spans="7:7" hidden="1">
      <c r="G3339" t="str">
        <f>IFERROR(INDEX('crosswalk subsector'!B:B,MATCH(A3339,'crosswalk subsector'!A:A,0)),"")</f>
        <v/>
      </c>
    </row>
    <row r="3340" spans="7:7" hidden="1">
      <c r="G3340" t="str">
        <f>IFERROR(INDEX('crosswalk subsector'!B:B,MATCH(A3340,'crosswalk subsector'!A:A,0)),"")</f>
        <v/>
      </c>
    </row>
    <row r="3341" spans="7:7" hidden="1">
      <c r="G3341" t="str">
        <f>IFERROR(INDEX('crosswalk subsector'!B:B,MATCH(A3341,'crosswalk subsector'!A:A,0)),"")</f>
        <v/>
      </c>
    </row>
    <row r="3342" spans="7:7" hidden="1">
      <c r="G3342" t="str">
        <f>IFERROR(INDEX('crosswalk subsector'!B:B,MATCH(A3342,'crosswalk subsector'!A:A,0)),"")</f>
        <v/>
      </c>
    </row>
    <row r="3343" spans="7:7" hidden="1">
      <c r="G3343" t="str">
        <f>IFERROR(INDEX('crosswalk subsector'!B:B,MATCH(A3343,'crosswalk subsector'!A:A,0)),"")</f>
        <v/>
      </c>
    </row>
    <row r="3344" spans="7:7" hidden="1">
      <c r="G3344" t="str">
        <f>IFERROR(INDEX('crosswalk subsector'!B:B,MATCH(A3344,'crosswalk subsector'!A:A,0)),"")</f>
        <v/>
      </c>
    </row>
    <row r="3345" spans="7:7" hidden="1">
      <c r="G3345" t="str">
        <f>IFERROR(INDEX('crosswalk subsector'!B:B,MATCH(A3345,'crosswalk subsector'!A:A,0)),"")</f>
        <v/>
      </c>
    </row>
    <row r="3346" spans="7:7" hidden="1">
      <c r="G3346" t="str">
        <f>IFERROR(INDEX('crosswalk subsector'!B:B,MATCH(A3346,'crosswalk subsector'!A:A,0)),"")</f>
        <v/>
      </c>
    </row>
    <row r="3347" spans="7:7" hidden="1">
      <c r="G3347" t="str">
        <f>IFERROR(INDEX('crosswalk subsector'!B:B,MATCH(A3347,'crosswalk subsector'!A:A,0)),"")</f>
        <v/>
      </c>
    </row>
    <row r="3348" spans="7:7" hidden="1">
      <c r="G3348" t="str">
        <f>IFERROR(INDEX('crosswalk subsector'!B:B,MATCH(A3348,'crosswalk subsector'!A:A,0)),"")</f>
        <v/>
      </c>
    </row>
    <row r="3349" spans="7:7" hidden="1">
      <c r="G3349" t="str">
        <f>IFERROR(INDEX('crosswalk subsector'!B:B,MATCH(A3349,'crosswalk subsector'!A:A,0)),"")</f>
        <v/>
      </c>
    </row>
    <row r="3350" spans="7:7" hidden="1">
      <c r="G3350" t="str">
        <f>IFERROR(INDEX('crosswalk subsector'!B:B,MATCH(A3350,'crosswalk subsector'!A:A,0)),"")</f>
        <v/>
      </c>
    </row>
    <row r="3351" spans="7:7" hidden="1">
      <c r="G3351" t="str">
        <f>IFERROR(INDEX('crosswalk subsector'!B:B,MATCH(A3351,'crosswalk subsector'!A:A,0)),"")</f>
        <v/>
      </c>
    </row>
    <row r="3352" spans="7:7" hidden="1">
      <c r="G3352" t="str">
        <f>IFERROR(INDEX('crosswalk subsector'!B:B,MATCH(A3352,'crosswalk subsector'!A:A,0)),"")</f>
        <v/>
      </c>
    </row>
    <row r="3353" spans="7:7" hidden="1">
      <c r="G3353" t="str">
        <f>IFERROR(INDEX('crosswalk subsector'!B:B,MATCH(A3353,'crosswalk subsector'!A:A,0)),"")</f>
        <v/>
      </c>
    </row>
    <row r="3354" spans="7:7" hidden="1">
      <c r="G3354" t="str">
        <f>IFERROR(INDEX('crosswalk subsector'!B:B,MATCH(A3354,'crosswalk subsector'!A:A,0)),"")</f>
        <v/>
      </c>
    </row>
    <row r="3355" spans="7:7" hidden="1">
      <c r="G3355" t="str">
        <f>IFERROR(INDEX('crosswalk subsector'!B:B,MATCH(A3355,'crosswalk subsector'!A:A,0)),"")</f>
        <v/>
      </c>
    </row>
    <row r="3356" spans="7:7" hidden="1">
      <c r="G3356" t="str">
        <f>IFERROR(INDEX('crosswalk subsector'!B:B,MATCH(A3356,'crosswalk subsector'!A:A,0)),"")</f>
        <v/>
      </c>
    </row>
    <row r="3357" spans="7:7" hidden="1">
      <c r="G3357" t="str">
        <f>IFERROR(INDEX('crosswalk subsector'!B:B,MATCH(A3357,'crosswalk subsector'!A:A,0)),"")</f>
        <v/>
      </c>
    </row>
    <row r="3358" spans="7:7" hidden="1">
      <c r="G3358" t="str">
        <f>IFERROR(INDEX('crosswalk subsector'!B:B,MATCH(A3358,'crosswalk subsector'!A:A,0)),"")</f>
        <v/>
      </c>
    </row>
    <row r="3359" spans="7:7" hidden="1">
      <c r="G3359" t="str">
        <f>IFERROR(INDEX('crosswalk subsector'!B:B,MATCH(A3359,'crosswalk subsector'!A:A,0)),"")</f>
        <v/>
      </c>
    </row>
    <row r="3360" spans="7:7" hidden="1">
      <c r="G3360" t="str">
        <f>IFERROR(INDEX('crosswalk subsector'!B:B,MATCH(A3360,'crosswalk subsector'!A:A,0)),"")</f>
        <v/>
      </c>
    </row>
    <row r="3361" spans="7:7" hidden="1">
      <c r="G3361" t="str">
        <f>IFERROR(INDEX('crosswalk subsector'!B:B,MATCH(A3361,'crosswalk subsector'!A:A,0)),"")</f>
        <v/>
      </c>
    </row>
    <row r="3362" spans="7:7" hidden="1">
      <c r="G3362" t="str">
        <f>IFERROR(INDEX('crosswalk subsector'!B:B,MATCH(A3362,'crosswalk subsector'!A:A,0)),"")</f>
        <v/>
      </c>
    </row>
    <row r="3363" spans="7:7" hidden="1">
      <c r="G3363" t="str">
        <f>IFERROR(INDEX('crosswalk subsector'!B:B,MATCH(A3363,'crosswalk subsector'!A:A,0)),"")</f>
        <v/>
      </c>
    </row>
    <row r="3364" spans="7:7" hidden="1">
      <c r="G3364" t="str">
        <f>IFERROR(INDEX('crosswalk subsector'!B:B,MATCH(A3364,'crosswalk subsector'!A:A,0)),"")</f>
        <v/>
      </c>
    </row>
    <row r="3365" spans="7:7" hidden="1">
      <c r="G3365" t="str">
        <f>IFERROR(INDEX('crosswalk subsector'!B:B,MATCH(A3365,'crosswalk subsector'!A:A,0)),"")</f>
        <v/>
      </c>
    </row>
    <row r="3366" spans="7:7" hidden="1">
      <c r="G3366" t="str">
        <f>IFERROR(INDEX('crosswalk subsector'!B:B,MATCH(A3366,'crosswalk subsector'!A:A,0)),"")</f>
        <v/>
      </c>
    </row>
    <row r="3367" spans="7:7" hidden="1">
      <c r="G3367" t="str">
        <f>IFERROR(INDEX('crosswalk subsector'!B:B,MATCH(A3367,'crosswalk subsector'!A:A,0)),"")</f>
        <v/>
      </c>
    </row>
    <row r="3368" spans="7:7" hidden="1">
      <c r="G3368" t="str">
        <f>IFERROR(INDEX('crosswalk subsector'!B:B,MATCH(A3368,'crosswalk subsector'!A:A,0)),"")</f>
        <v/>
      </c>
    </row>
    <row r="3369" spans="7:7" hidden="1">
      <c r="G3369" t="str">
        <f>IFERROR(INDEX('crosswalk subsector'!B:B,MATCH(A3369,'crosswalk subsector'!A:A,0)),"")</f>
        <v/>
      </c>
    </row>
    <row r="3370" spans="7:7" hidden="1">
      <c r="G3370" t="str">
        <f>IFERROR(INDEX('crosswalk subsector'!B:B,MATCH(A3370,'crosswalk subsector'!A:A,0)),"")</f>
        <v/>
      </c>
    </row>
    <row r="3371" spans="7:7" hidden="1">
      <c r="G3371" t="str">
        <f>IFERROR(INDEX('crosswalk subsector'!B:B,MATCH(A3371,'crosswalk subsector'!A:A,0)),"")</f>
        <v/>
      </c>
    </row>
    <row r="3372" spans="7:7" hidden="1">
      <c r="G3372" t="str">
        <f>IFERROR(INDEX('crosswalk subsector'!B:B,MATCH(A3372,'crosswalk subsector'!A:A,0)),"")</f>
        <v/>
      </c>
    </row>
    <row r="3373" spans="7:7" hidden="1">
      <c r="G3373" t="str">
        <f>IFERROR(INDEX('crosswalk subsector'!B:B,MATCH(A3373,'crosswalk subsector'!A:A,0)),"")</f>
        <v/>
      </c>
    </row>
    <row r="3374" spans="7:7" hidden="1">
      <c r="G3374" t="str">
        <f>IFERROR(INDEX('crosswalk subsector'!B:B,MATCH(A3374,'crosswalk subsector'!A:A,0)),"")</f>
        <v/>
      </c>
    </row>
    <row r="3375" spans="7:7" hidden="1">
      <c r="G3375" t="str">
        <f>IFERROR(INDEX('crosswalk subsector'!B:B,MATCH(A3375,'crosswalk subsector'!A:A,0)),"")</f>
        <v/>
      </c>
    </row>
    <row r="3376" spans="7:7" hidden="1">
      <c r="G3376" t="str">
        <f>IFERROR(INDEX('crosswalk subsector'!B:B,MATCH(A3376,'crosswalk subsector'!A:A,0)),"")</f>
        <v/>
      </c>
    </row>
    <row r="3377" spans="7:7" hidden="1">
      <c r="G3377" t="str">
        <f>IFERROR(INDEX('crosswalk subsector'!B:B,MATCH(A3377,'crosswalk subsector'!A:A,0)),"")</f>
        <v/>
      </c>
    </row>
    <row r="3378" spans="7:7" hidden="1">
      <c r="G3378" t="str">
        <f>IFERROR(INDEX('crosswalk subsector'!B:B,MATCH(A3378,'crosswalk subsector'!A:A,0)),"")</f>
        <v/>
      </c>
    </row>
    <row r="3379" spans="7:7" hidden="1">
      <c r="G3379" t="str">
        <f>IFERROR(INDEX('crosswalk subsector'!B:B,MATCH(A3379,'crosswalk subsector'!A:A,0)),"")</f>
        <v/>
      </c>
    </row>
    <row r="3380" spans="7:7" hidden="1">
      <c r="G3380" t="str">
        <f>IFERROR(INDEX('crosswalk subsector'!B:B,MATCH(A3380,'crosswalk subsector'!A:A,0)),"")</f>
        <v/>
      </c>
    </row>
    <row r="3381" spans="7:7" hidden="1">
      <c r="G3381" t="str">
        <f>IFERROR(INDEX('crosswalk subsector'!B:B,MATCH(A3381,'crosswalk subsector'!A:A,0)),"")</f>
        <v/>
      </c>
    </row>
    <row r="3382" spans="7:7" hidden="1">
      <c r="G3382" t="str">
        <f>IFERROR(INDEX('crosswalk subsector'!B:B,MATCH(A3382,'crosswalk subsector'!A:A,0)),"")</f>
        <v/>
      </c>
    </row>
    <row r="3383" spans="7:7" hidden="1">
      <c r="G3383" t="str">
        <f>IFERROR(INDEX('crosswalk subsector'!B:B,MATCH(A3383,'crosswalk subsector'!A:A,0)),"")</f>
        <v/>
      </c>
    </row>
    <row r="3384" spans="7:7" hidden="1">
      <c r="G3384" t="str">
        <f>IFERROR(INDEX('crosswalk subsector'!B:B,MATCH(A3384,'crosswalk subsector'!A:A,0)),"")</f>
        <v/>
      </c>
    </row>
    <row r="3385" spans="7:7" hidden="1">
      <c r="G3385" t="str">
        <f>IFERROR(INDEX('crosswalk subsector'!B:B,MATCH(A3385,'crosswalk subsector'!A:A,0)),"")</f>
        <v/>
      </c>
    </row>
    <row r="3386" spans="7:7" hidden="1">
      <c r="G3386" t="str">
        <f>IFERROR(INDEX('crosswalk subsector'!B:B,MATCH(A3386,'crosswalk subsector'!A:A,0)),"")</f>
        <v/>
      </c>
    </row>
    <row r="3387" spans="7:7" hidden="1">
      <c r="G3387" t="str">
        <f>IFERROR(INDEX('crosswalk subsector'!B:B,MATCH(A3387,'crosswalk subsector'!A:A,0)),"")</f>
        <v/>
      </c>
    </row>
    <row r="3388" spans="7:7" hidden="1">
      <c r="G3388" t="str">
        <f>IFERROR(INDEX('crosswalk subsector'!B:B,MATCH(A3388,'crosswalk subsector'!A:A,0)),"")</f>
        <v/>
      </c>
    </row>
    <row r="3389" spans="7:7" hidden="1">
      <c r="G3389" t="str">
        <f>IFERROR(INDEX('crosswalk subsector'!B:B,MATCH(A3389,'crosswalk subsector'!A:A,0)),"")</f>
        <v/>
      </c>
    </row>
    <row r="3390" spans="7:7" hidden="1">
      <c r="G3390" t="str">
        <f>IFERROR(INDEX('crosswalk subsector'!B:B,MATCH(A3390,'crosswalk subsector'!A:A,0)),"")</f>
        <v/>
      </c>
    </row>
    <row r="3391" spans="7:7" hidden="1">
      <c r="G3391" t="str">
        <f>IFERROR(INDEX('crosswalk subsector'!B:B,MATCH(A3391,'crosswalk subsector'!A:A,0)),"")</f>
        <v/>
      </c>
    </row>
    <row r="3392" spans="7:7" hidden="1">
      <c r="G3392" t="str">
        <f>IFERROR(INDEX('crosswalk subsector'!B:B,MATCH(A3392,'crosswalk subsector'!A:A,0)),"")</f>
        <v/>
      </c>
    </row>
    <row r="3393" spans="7:7" hidden="1">
      <c r="G3393" t="str">
        <f>IFERROR(INDEX('crosswalk subsector'!B:B,MATCH(A3393,'crosswalk subsector'!A:A,0)),"")</f>
        <v/>
      </c>
    </row>
    <row r="3394" spans="7:7" hidden="1">
      <c r="G3394" t="str">
        <f>IFERROR(INDEX('crosswalk subsector'!B:B,MATCH(A3394,'crosswalk subsector'!A:A,0)),"")</f>
        <v/>
      </c>
    </row>
    <row r="3395" spans="7:7" hidden="1">
      <c r="G3395" t="str">
        <f>IFERROR(INDEX('crosswalk subsector'!B:B,MATCH(A3395,'crosswalk subsector'!A:A,0)),"")</f>
        <v/>
      </c>
    </row>
    <row r="3396" spans="7:7" hidden="1">
      <c r="G3396" t="str">
        <f>IFERROR(INDEX('crosswalk subsector'!B:B,MATCH(A3396,'crosswalk subsector'!A:A,0)),"")</f>
        <v/>
      </c>
    </row>
    <row r="3397" spans="7:7" hidden="1">
      <c r="G3397" t="str">
        <f>IFERROR(INDEX('crosswalk subsector'!B:B,MATCH(A3397,'crosswalk subsector'!A:A,0)),"")</f>
        <v/>
      </c>
    </row>
    <row r="3398" spans="7:7" hidden="1">
      <c r="G3398" t="str">
        <f>IFERROR(INDEX('crosswalk subsector'!B:B,MATCH(A3398,'crosswalk subsector'!A:A,0)),"")</f>
        <v/>
      </c>
    </row>
    <row r="3399" spans="7:7" hidden="1">
      <c r="G3399" t="str">
        <f>IFERROR(INDEX('crosswalk subsector'!B:B,MATCH(A3399,'crosswalk subsector'!A:A,0)),"")</f>
        <v/>
      </c>
    </row>
    <row r="3400" spans="7:7" hidden="1">
      <c r="G3400" t="str">
        <f>IFERROR(INDEX('crosswalk subsector'!B:B,MATCH(A3400,'crosswalk subsector'!A:A,0)),"")</f>
        <v/>
      </c>
    </row>
    <row r="3401" spans="7:7" hidden="1">
      <c r="G3401" t="str">
        <f>IFERROR(INDEX('crosswalk subsector'!B:B,MATCH(A3401,'crosswalk subsector'!A:A,0)),"")</f>
        <v/>
      </c>
    </row>
    <row r="3402" spans="7:7" hidden="1">
      <c r="G3402" t="str">
        <f>IFERROR(INDEX('crosswalk subsector'!B:B,MATCH(A3402,'crosswalk subsector'!A:A,0)),"")</f>
        <v/>
      </c>
    </row>
    <row r="3403" spans="7:7" hidden="1">
      <c r="G3403" t="str">
        <f>IFERROR(INDEX('crosswalk subsector'!B:B,MATCH(A3403,'crosswalk subsector'!A:A,0)),"")</f>
        <v/>
      </c>
    </row>
    <row r="3404" spans="7:7" hidden="1">
      <c r="G3404" t="str">
        <f>IFERROR(INDEX('crosswalk subsector'!B:B,MATCH(A3404,'crosswalk subsector'!A:A,0)),"")</f>
        <v/>
      </c>
    </row>
    <row r="3405" spans="7:7" hidden="1">
      <c r="G3405" t="str">
        <f>IFERROR(INDEX('crosswalk subsector'!B:B,MATCH(A3405,'crosswalk subsector'!A:A,0)),"")</f>
        <v/>
      </c>
    </row>
    <row r="3406" spans="7:7" hidden="1">
      <c r="G3406" t="str">
        <f>IFERROR(INDEX('crosswalk subsector'!B:B,MATCH(A3406,'crosswalk subsector'!A:A,0)),"")</f>
        <v/>
      </c>
    </row>
    <row r="3407" spans="7:7" hidden="1">
      <c r="G3407" t="str">
        <f>IFERROR(INDEX('crosswalk subsector'!B:B,MATCH(A3407,'crosswalk subsector'!A:A,0)),"")</f>
        <v/>
      </c>
    </row>
    <row r="3408" spans="7:7" hidden="1">
      <c r="G3408" t="str">
        <f>IFERROR(INDEX('crosswalk subsector'!B:B,MATCH(A3408,'crosswalk subsector'!A:A,0)),"")</f>
        <v/>
      </c>
    </row>
    <row r="3409" spans="7:7" hidden="1">
      <c r="G3409" t="str">
        <f>IFERROR(INDEX('crosswalk subsector'!B:B,MATCH(A3409,'crosswalk subsector'!A:A,0)),"")</f>
        <v/>
      </c>
    </row>
    <row r="3410" spans="7:7" hidden="1">
      <c r="G3410" t="str">
        <f>IFERROR(INDEX('crosswalk subsector'!B:B,MATCH(A3410,'crosswalk subsector'!A:A,0)),"")</f>
        <v/>
      </c>
    </row>
    <row r="3411" spans="7:7" hidden="1">
      <c r="G3411" t="str">
        <f>IFERROR(INDEX('crosswalk subsector'!B:B,MATCH(A3411,'crosswalk subsector'!A:A,0)),"")</f>
        <v/>
      </c>
    </row>
    <row r="3412" spans="7:7" hidden="1">
      <c r="G3412" t="str">
        <f>IFERROR(INDEX('crosswalk subsector'!B:B,MATCH(A3412,'crosswalk subsector'!A:A,0)),"")</f>
        <v/>
      </c>
    </row>
    <row r="3413" spans="7:7" hidden="1">
      <c r="G3413" t="str">
        <f>IFERROR(INDEX('crosswalk subsector'!B:B,MATCH(A3413,'crosswalk subsector'!A:A,0)),"")</f>
        <v/>
      </c>
    </row>
    <row r="3414" spans="7:7" hidden="1">
      <c r="G3414" t="str">
        <f>IFERROR(INDEX('crosswalk subsector'!B:B,MATCH(A3414,'crosswalk subsector'!A:A,0)),"")</f>
        <v/>
      </c>
    </row>
    <row r="3415" spans="7:7" hidden="1">
      <c r="G3415" t="str">
        <f>IFERROR(INDEX('crosswalk subsector'!B:B,MATCH(A3415,'crosswalk subsector'!A:A,0)),"")</f>
        <v/>
      </c>
    </row>
    <row r="3416" spans="7:7" hidden="1">
      <c r="G3416" t="str">
        <f>IFERROR(INDEX('crosswalk subsector'!B:B,MATCH(A3416,'crosswalk subsector'!A:A,0)),"")</f>
        <v/>
      </c>
    </row>
    <row r="3417" spans="7:7" hidden="1">
      <c r="G3417" t="str">
        <f>IFERROR(INDEX('crosswalk subsector'!B:B,MATCH(A3417,'crosswalk subsector'!A:A,0)),"")</f>
        <v/>
      </c>
    </row>
    <row r="3418" spans="7:7" hidden="1">
      <c r="G3418" t="str">
        <f>IFERROR(INDEX('crosswalk subsector'!B:B,MATCH(A3418,'crosswalk subsector'!A:A,0)),"")</f>
        <v/>
      </c>
    </row>
    <row r="3419" spans="7:7" hidden="1">
      <c r="G3419" t="str">
        <f>IFERROR(INDEX('crosswalk subsector'!B:B,MATCH(A3419,'crosswalk subsector'!A:A,0)),"")</f>
        <v/>
      </c>
    </row>
    <row r="3420" spans="7:7" hidden="1">
      <c r="G3420" t="str">
        <f>IFERROR(INDEX('crosswalk subsector'!B:B,MATCH(A3420,'crosswalk subsector'!A:A,0)),"")</f>
        <v/>
      </c>
    </row>
    <row r="3421" spans="7:7" hidden="1">
      <c r="G3421" t="str">
        <f>IFERROR(INDEX('crosswalk subsector'!B:B,MATCH(A3421,'crosswalk subsector'!A:A,0)),"")</f>
        <v/>
      </c>
    </row>
    <row r="3422" spans="7:7" hidden="1">
      <c r="G3422" t="str">
        <f>IFERROR(INDEX('crosswalk subsector'!B:B,MATCH(A3422,'crosswalk subsector'!A:A,0)),"")</f>
        <v/>
      </c>
    </row>
    <row r="3423" spans="7:7" hidden="1">
      <c r="G3423" t="str">
        <f>IFERROR(INDEX('crosswalk subsector'!B:B,MATCH(A3423,'crosswalk subsector'!A:A,0)),"")</f>
        <v/>
      </c>
    </row>
    <row r="3424" spans="7:7" hidden="1">
      <c r="G3424" t="str">
        <f>IFERROR(INDEX('crosswalk subsector'!B:B,MATCH(A3424,'crosswalk subsector'!A:A,0)),"")</f>
        <v/>
      </c>
    </row>
    <row r="3425" spans="7:7" hidden="1">
      <c r="G3425" t="str">
        <f>IFERROR(INDEX('crosswalk subsector'!B:B,MATCH(A3425,'crosswalk subsector'!A:A,0)),"")</f>
        <v/>
      </c>
    </row>
    <row r="3426" spans="7:7" hidden="1">
      <c r="G3426" t="str">
        <f>IFERROR(INDEX('crosswalk subsector'!B:B,MATCH(A3426,'crosswalk subsector'!A:A,0)),"")</f>
        <v/>
      </c>
    </row>
    <row r="3427" spans="7:7" hidden="1">
      <c r="G3427" t="str">
        <f>IFERROR(INDEX('crosswalk subsector'!B:B,MATCH(A3427,'crosswalk subsector'!A:A,0)),"")</f>
        <v/>
      </c>
    </row>
    <row r="3428" spans="7:7" hidden="1">
      <c r="G3428" t="str">
        <f>IFERROR(INDEX('crosswalk subsector'!B:B,MATCH(A3428,'crosswalk subsector'!A:A,0)),"")</f>
        <v/>
      </c>
    </row>
    <row r="3429" spans="7:7" hidden="1">
      <c r="G3429" t="str">
        <f>IFERROR(INDEX('crosswalk subsector'!B:B,MATCH(A3429,'crosswalk subsector'!A:A,0)),"")</f>
        <v/>
      </c>
    </row>
    <row r="3430" spans="7:7" hidden="1">
      <c r="G3430" t="str">
        <f>IFERROR(INDEX('crosswalk subsector'!B:B,MATCH(A3430,'crosswalk subsector'!A:A,0)),"")</f>
        <v/>
      </c>
    </row>
    <row r="3431" spans="7:7" hidden="1">
      <c r="G3431" t="str">
        <f>IFERROR(INDEX('crosswalk subsector'!B:B,MATCH(A3431,'crosswalk subsector'!A:A,0)),"")</f>
        <v/>
      </c>
    </row>
    <row r="3432" spans="7:7" hidden="1">
      <c r="G3432" t="str">
        <f>IFERROR(INDEX('crosswalk subsector'!B:B,MATCH(A3432,'crosswalk subsector'!A:A,0)),"")</f>
        <v/>
      </c>
    </row>
    <row r="3433" spans="7:7" hidden="1">
      <c r="G3433" t="str">
        <f>IFERROR(INDEX('crosswalk subsector'!B:B,MATCH(A3433,'crosswalk subsector'!A:A,0)),"")</f>
        <v/>
      </c>
    </row>
    <row r="3434" spans="7:7" hidden="1">
      <c r="G3434" t="str">
        <f>IFERROR(INDEX('crosswalk subsector'!B:B,MATCH(A3434,'crosswalk subsector'!A:A,0)),"")</f>
        <v/>
      </c>
    </row>
    <row r="3435" spans="7:7" hidden="1">
      <c r="G3435" t="str">
        <f>IFERROR(INDEX('crosswalk subsector'!B:B,MATCH(A3435,'crosswalk subsector'!A:A,0)),"")</f>
        <v/>
      </c>
    </row>
    <row r="3436" spans="7:7" hidden="1">
      <c r="G3436" t="str">
        <f>IFERROR(INDEX('crosswalk subsector'!B:B,MATCH(A3436,'crosswalk subsector'!A:A,0)),"")</f>
        <v/>
      </c>
    </row>
    <row r="3437" spans="7:7" hidden="1">
      <c r="G3437" t="str">
        <f>IFERROR(INDEX('crosswalk subsector'!B:B,MATCH(A3437,'crosswalk subsector'!A:A,0)),"")</f>
        <v/>
      </c>
    </row>
    <row r="3438" spans="7:7" hidden="1">
      <c r="G3438" t="str">
        <f>IFERROR(INDEX('crosswalk subsector'!B:B,MATCH(A3438,'crosswalk subsector'!A:A,0)),"")</f>
        <v/>
      </c>
    </row>
    <row r="3439" spans="7:7" hidden="1">
      <c r="G3439" t="str">
        <f>IFERROR(INDEX('crosswalk subsector'!B:B,MATCH(A3439,'crosswalk subsector'!A:A,0)),"")</f>
        <v/>
      </c>
    </row>
    <row r="3440" spans="7:7" hidden="1">
      <c r="G3440" t="str">
        <f>IFERROR(INDEX('crosswalk subsector'!B:B,MATCH(A3440,'crosswalk subsector'!A:A,0)),"")</f>
        <v/>
      </c>
    </row>
    <row r="3441" spans="7:7" hidden="1">
      <c r="G3441" t="str">
        <f>IFERROR(INDEX('crosswalk subsector'!B:B,MATCH(A3441,'crosswalk subsector'!A:A,0)),"")</f>
        <v/>
      </c>
    </row>
    <row r="3442" spans="7:7" hidden="1">
      <c r="G3442" t="str">
        <f>IFERROR(INDEX('crosswalk subsector'!B:B,MATCH(A3442,'crosswalk subsector'!A:A,0)),"")</f>
        <v/>
      </c>
    </row>
    <row r="3443" spans="7:7" hidden="1">
      <c r="G3443" t="str">
        <f>IFERROR(INDEX('crosswalk subsector'!B:B,MATCH(A3443,'crosswalk subsector'!A:A,0)),"")</f>
        <v/>
      </c>
    </row>
    <row r="3444" spans="7:7" hidden="1">
      <c r="G3444" t="str">
        <f>IFERROR(INDEX('crosswalk subsector'!B:B,MATCH(A3444,'crosswalk subsector'!A:A,0)),"")</f>
        <v/>
      </c>
    </row>
    <row r="3445" spans="7:7" hidden="1">
      <c r="G3445" t="str">
        <f>IFERROR(INDEX('crosswalk subsector'!B:B,MATCH(A3445,'crosswalk subsector'!A:A,0)),"")</f>
        <v/>
      </c>
    </row>
    <row r="3446" spans="7:7" hidden="1">
      <c r="G3446" t="str">
        <f>IFERROR(INDEX('crosswalk subsector'!B:B,MATCH(A3446,'crosswalk subsector'!A:A,0)),"")</f>
        <v/>
      </c>
    </row>
    <row r="3447" spans="7:7" hidden="1">
      <c r="G3447" t="str">
        <f>IFERROR(INDEX('crosswalk subsector'!B:B,MATCH(A3447,'crosswalk subsector'!A:A,0)),"")</f>
        <v/>
      </c>
    </row>
    <row r="3448" spans="7:7" hidden="1">
      <c r="G3448" t="str">
        <f>IFERROR(INDEX('crosswalk subsector'!B:B,MATCH(A3448,'crosswalk subsector'!A:A,0)),"")</f>
        <v/>
      </c>
    </row>
    <row r="3449" spans="7:7" hidden="1">
      <c r="G3449" t="str">
        <f>IFERROR(INDEX('crosswalk subsector'!B:B,MATCH(A3449,'crosswalk subsector'!A:A,0)),"")</f>
        <v/>
      </c>
    </row>
    <row r="3450" spans="7:7" hidden="1">
      <c r="G3450" t="str">
        <f>IFERROR(INDEX('crosswalk subsector'!B:B,MATCH(A3450,'crosswalk subsector'!A:A,0)),"")</f>
        <v/>
      </c>
    </row>
    <row r="3451" spans="7:7" hidden="1">
      <c r="G3451" t="str">
        <f>IFERROR(INDEX('crosswalk subsector'!B:B,MATCH(A3451,'crosswalk subsector'!A:A,0)),"")</f>
        <v/>
      </c>
    </row>
    <row r="3452" spans="7:7" hidden="1">
      <c r="G3452" t="str">
        <f>IFERROR(INDEX('crosswalk subsector'!B:B,MATCH(A3452,'crosswalk subsector'!A:A,0)),"")</f>
        <v/>
      </c>
    </row>
    <row r="3453" spans="7:7" hidden="1">
      <c r="G3453" t="str">
        <f>IFERROR(INDEX('crosswalk subsector'!B:B,MATCH(A3453,'crosswalk subsector'!A:A,0)),"")</f>
        <v/>
      </c>
    </row>
    <row r="3454" spans="7:7" hidden="1">
      <c r="G3454" t="str">
        <f>IFERROR(INDEX('crosswalk subsector'!B:B,MATCH(A3454,'crosswalk subsector'!A:A,0)),"")</f>
        <v/>
      </c>
    </row>
    <row r="3455" spans="7:7" hidden="1">
      <c r="G3455" t="str">
        <f>IFERROR(INDEX('crosswalk subsector'!B:B,MATCH(A3455,'crosswalk subsector'!A:A,0)),"")</f>
        <v/>
      </c>
    </row>
    <row r="3456" spans="7:7" hidden="1">
      <c r="G3456" t="str">
        <f>IFERROR(INDEX('crosswalk subsector'!B:B,MATCH(A3456,'crosswalk subsector'!A:A,0)),"")</f>
        <v/>
      </c>
    </row>
    <row r="3457" spans="7:7" hidden="1">
      <c r="G3457" t="str">
        <f>IFERROR(INDEX('crosswalk subsector'!B:B,MATCH(A3457,'crosswalk subsector'!A:A,0)),"")</f>
        <v/>
      </c>
    </row>
    <row r="3458" spans="7:7" hidden="1">
      <c r="G3458" t="str">
        <f>IFERROR(INDEX('crosswalk subsector'!B:B,MATCH(A3458,'crosswalk subsector'!A:A,0)),"")</f>
        <v/>
      </c>
    </row>
    <row r="3459" spans="7:7" hidden="1">
      <c r="G3459" t="str">
        <f>IFERROR(INDEX('crosswalk subsector'!B:B,MATCH(A3459,'crosswalk subsector'!A:A,0)),"")</f>
        <v/>
      </c>
    </row>
    <row r="3460" spans="7:7" hidden="1">
      <c r="G3460" t="str">
        <f>IFERROR(INDEX('crosswalk subsector'!B:B,MATCH(A3460,'crosswalk subsector'!A:A,0)),"")</f>
        <v/>
      </c>
    </row>
    <row r="3461" spans="7:7" hidden="1">
      <c r="G3461" t="str">
        <f>IFERROR(INDEX('crosswalk subsector'!B:B,MATCH(A3461,'crosswalk subsector'!A:A,0)),"")</f>
        <v/>
      </c>
    </row>
    <row r="3462" spans="7:7" hidden="1">
      <c r="G3462" t="str">
        <f>IFERROR(INDEX('crosswalk subsector'!B:B,MATCH(A3462,'crosswalk subsector'!A:A,0)),"")</f>
        <v/>
      </c>
    </row>
    <row r="3463" spans="7:7" hidden="1">
      <c r="G3463" t="str">
        <f>IFERROR(INDEX('crosswalk subsector'!B:B,MATCH(A3463,'crosswalk subsector'!A:A,0)),"")</f>
        <v/>
      </c>
    </row>
    <row r="3464" spans="7:7" hidden="1">
      <c r="G3464" t="str">
        <f>IFERROR(INDEX('crosswalk subsector'!B:B,MATCH(A3464,'crosswalk subsector'!A:A,0)),"")</f>
        <v/>
      </c>
    </row>
    <row r="3465" spans="7:7" hidden="1">
      <c r="G3465" t="str">
        <f>IFERROR(INDEX('crosswalk subsector'!B:B,MATCH(A3465,'crosswalk subsector'!A:A,0)),"")</f>
        <v/>
      </c>
    </row>
    <row r="3466" spans="7:7" hidden="1">
      <c r="G3466" t="str">
        <f>IFERROR(INDEX('crosswalk subsector'!B:B,MATCH(A3466,'crosswalk subsector'!A:A,0)),"")</f>
        <v/>
      </c>
    </row>
    <row r="3467" spans="7:7" hidden="1">
      <c r="G3467" t="str">
        <f>IFERROR(INDEX('crosswalk subsector'!B:B,MATCH(A3467,'crosswalk subsector'!A:A,0)),"")</f>
        <v/>
      </c>
    </row>
    <row r="3468" spans="7:7" hidden="1">
      <c r="G3468" t="str">
        <f>IFERROR(INDEX('crosswalk subsector'!B:B,MATCH(A3468,'crosswalk subsector'!A:A,0)),"")</f>
        <v/>
      </c>
    </row>
    <row r="3469" spans="7:7" hidden="1">
      <c r="G3469" t="str">
        <f>IFERROR(INDEX('crosswalk subsector'!B:B,MATCH(A3469,'crosswalk subsector'!A:A,0)),"")</f>
        <v/>
      </c>
    </row>
    <row r="3470" spans="7:7" hidden="1">
      <c r="G3470" t="str">
        <f>IFERROR(INDEX('crosswalk subsector'!B:B,MATCH(A3470,'crosswalk subsector'!A:A,0)),"")</f>
        <v/>
      </c>
    </row>
    <row r="3471" spans="7:7" hidden="1">
      <c r="G3471" t="str">
        <f>IFERROR(INDEX('crosswalk subsector'!B:B,MATCH(A3471,'crosswalk subsector'!A:A,0)),"")</f>
        <v/>
      </c>
    </row>
    <row r="3472" spans="7:7" hidden="1">
      <c r="G3472" t="str">
        <f>IFERROR(INDEX('crosswalk subsector'!B:B,MATCH(A3472,'crosswalk subsector'!A:A,0)),"")</f>
        <v/>
      </c>
    </row>
    <row r="3473" spans="7:7" hidden="1">
      <c r="G3473" t="str">
        <f>IFERROR(INDEX('crosswalk subsector'!B:B,MATCH(A3473,'crosswalk subsector'!A:A,0)),"")</f>
        <v/>
      </c>
    </row>
    <row r="3474" spans="7:7" hidden="1">
      <c r="G3474" t="str">
        <f>IFERROR(INDEX('crosswalk subsector'!B:B,MATCH(A3474,'crosswalk subsector'!A:A,0)),"")</f>
        <v/>
      </c>
    </row>
    <row r="3475" spans="7:7" hidden="1">
      <c r="G3475" t="str">
        <f>IFERROR(INDEX('crosswalk subsector'!B:B,MATCH(A3475,'crosswalk subsector'!A:A,0)),"")</f>
        <v/>
      </c>
    </row>
    <row r="3476" spans="7:7" hidden="1">
      <c r="G3476" t="str">
        <f>IFERROR(INDEX('crosswalk subsector'!B:B,MATCH(A3476,'crosswalk subsector'!A:A,0)),"")</f>
        <v/>
      </c>
    </row>
    <row r="3477" spans="7:7" hidden="1">
      <c r="G3477" t="str">
        <f>IFERROR(INDEX('crosswalk subsector'!B:B,MATCH(A3477,'crosswalk subsector'!A:A,0)),"")</f>
        <v/>
      </c>
    </row>
    <row r="3478" spans="7:7" hidden="1">
      <c r="G3478" t="str">
        <f>IFERROR(INDEX('crosswalk subsector'!B:B,MATCH(A3478,'crosswalk subsector'!A:A,0)),"")</f>
        <v/>
      </c>
    </row>
    <row r="3479" spans="7:7" hidden="1">
      <c r="G3479" t="str">
        <f>IFERROR(INDEX('crosswalk subsector'!B:B,MATCH(A3479,'crosswalk subsector'!A:A,0)),"")</f>
        <v/>
      </c>
    </row>
    <row r="3480" spans="7:7" hidden="1">
      <c r="G3480" t="str">
        <f>IFERROR(INDEX('crosswalk subsector'!B:B,MATCH(A3480,'crosswalk subsector'!A:A,0)),"")</f>
        <v/>
      </c>
    </row>
    <row r="3481" spans="7:7" hidden="1">
      <c r="G3481" t="str">
        <f>IFERROR(INDEX('crosswalk subsector'!B:B,MATCH(A3481,'crosswalk subsector'!A:A,0)),"")</f>
        <v/>
      </c>
    </row>
    <row r="3482" spans="7:7" hidden="1">
      <c r="G3482" t="str">
        <f>IFERROR(INDEX('crosswalk subsector'!B:B,MATCH(A3482,'crosswalk subsector'!A:A,0)),"")</f>
        <v/>
      </c>
    </row>
    <row r="3483" spans="7:7" hidden="1">
      <c r="G3483" t="str">
        <f>IFERROR(INDEX('crosswalk subsector'!B:B,MATCH(A3483,'crosswalk subsector'!A:A,0)),"")</f>
        <v/>
      </c>
    </row>
    <row r="3484" spans="7:7" hidden="1">
      <c r="G3484" t="str">
        <f>IFERROR(INDEX('crosswalk subsector'!B:B,MATCH(A3484,'crosswalk subsector'!A:A,0)),"")</f>
        <v/>
      </c>
    </row>
    <row r="3485" spans="7:7" hidden="1">
      <c r="G3485" t="str">
        <f>IFERROR(INDEX('crosswalk subsector'!B:B,MATCH(A3485,'crosswalk subsector'!A:A,0)),"")</f>
        <v/>
      </c>
    </row>
    <row r="3486" spans="7:7" hidden="1">
      <c r="G3486" t="str">
        <f>IFERROR(INDEX('crosswalk subsector'!B:B,MATCH(A3486,'crosswalk subsector'!A:A,0)),"")</f>
        <v/>
      </c>
    </row>
    <row r="3487" spans="7:7" hidden="1">
      <c r="G3487" t="str">
        <f>IFERROR(INDEX('crosswalk subsector'!B:B,MATCH(A3487,'crosswalk subsector'!A:A,0)),"")</f>
        <v/>
      </c>
    </row>
    <row r="3488" spans="7:7" hidden="1">
      <c r="G3488" t="str">
        <f>IFERROR(INDEX('crosswalk subsector'!B:B,MATCH(A3488,'crosswalk subsector'!A:A,0)),"")</f>
        <v/>
      </c>
    </row>
    <row r="3489" spans="7:7" hidden="1">
      <c r="G3489" t="str">
        <f>IFERROR(INDEX('crosswalk subsector'!B:B,MATCH(A3489,'crosswalk subsector'!A:A,0)),"")</f>
        <v/>
      </c>
    </row>
    <row r="3490" spans="7:7" hidden="1">
      <c r="G3490" t="str">
        <f>IFERROR(INDEX('crosswalk subsector'!B:B,MATCH(A3490,'crosswalk subsector'!A:A,0)),"")</f>
        <v/>
      </c>
    </row>
    <row r="3491" spans="7:7" hidden="1">
      <c r="G3491" t="str">
        <f>IFERROR(INDEX('crosswalk subsector'!B:B,MATCH(A3491,'crosswalk subsector'!A:A,0)),"")</f>
        <v/>
      </c>
    </row>
    <row r="3492" spans="7:7" hidden="1">
      <c r="G3492" t="str">
        <f>IFERROR(INDEX('crosswalk subsector'!B:B,MATCH(A3492,'crosswalk subsector'!A:A,0)),"")</f>
        <v/>
      </c>
    </row>
    <row r="3493" spans="7:7" hidden="1">
      <c r="G3493" t="str">
        <f>IFERROR(INDEX('crosswalk subsector'!B:B,MATCH(A3493,'crosswalk subsector'!A:A,0)),"")</f>
        <v/>
      </c>
    </row>
    <row r="3494" spans="7:7" hidden="1">
      <c r="G3494" t="str">
        <f>IFERROR(INDEX('crosswalk subsector'!B:B,MATCH(A3494,'crosswalk subsector'!A:A,0)),"")</f>
        <v/>
      </c>
    </row>
    <row r="3495" spans="7:7" hidden="1">
      <c r="G3495" t="str">
        <f>IFERROR(INDEX('crosswalk subsector'!B:B,MATCH(A3495,'crosswalk subsector'!A:A,0)),"")</f>
        <v/>
      </c>
    </row>
    <row r="3496" spans="7:7" hidden="1">
      <c r="G3496" t="str">
        <f>IFERROR(INDEX('crosswalk subsector'!B:B,MATCH(A3496,'crosswalk subsector'!A:A,0)),"")</f>
        <v/>
      </c>
    </row>
    <row r="3497" spans="7:7" hidden="1">
      <c r="G3497" t="str">
        <f>IFERROR(INDEX('crosswalk subsector'!B:B,MATCH(A3497,'crosswalk subsector'!A:A,0)),"")</f>
        <v/>
      </c>
    </row>
    <row r="3498" spans="7:7" hidden="1">
      <c r="G3498" t="str">
        <f>IFERROR(INDEX('crosswalk subsector'!B:B,MATCH(A3498,'crosswalk subsector'!A:A,0)),"")</f>
        <v/>
      </c>
    </row>
    <row r="3499" spans="7:7" hidden="1">
      <c r="G3499" t="str">
        <f>IFERROR(INDEX('crosswalk subsector'!B:B,MATCH(A3499,'crosswalk subsector'!A:A,0)),"")</f>
        <v/>
      </c>
    </row>
    <row r="3500" spans="7:7" hidden="1">
      <c r="G3500" t="str">
        <f>IFERROR(INDEX('crosswalk subsector'!B:B,MATCH(A3500,'crosswalk subsector'!A:A,0)),"")</f>
        <v/>
      </c>
    </row>
    <row r="3501" spans="7:7" hidden="1">
      <c r="G3501" t="str">
        <f>IFERROR(INDEX('crosswalk subsector'!B:B,MATCH(A3501,'crosswalk subsector'!A:A,0)),"")</f>
        <v/>
      </c>
    </row>
    <row r="3502" spans="7:7" hidden="1">
      <c r="G3502" t="str">
        <f>IFERROR(INDEX('crosswalk subsector'!B:B,MATCH(A3502,'crosswalk subsector'!A:A,0)),"")</f>
        <v/>
      </c>
    </row>
    <row r="3503" spans="7:7" hidden="1">
      <c r="G3503" t="str">
        <f>IFERROR(INDEX('crosswalk subsector'!B:B,MATCH(A3503,'crosswalk subsector'!A:A,0)),"")</f>
        <v/>
      </c>
    </row>
    <row r="3504" spans="7:7" hidden="1">
      <c r="G3504" t="str">
        <f>IFERROR(INDEX('crosswalk subsector'!B:B,MATCH(A3504,'crosswalk subsector'!A:A,0)),"")</f>
        <v/>
      </c>
    </row>
    <row r="3505" spans="7:7" hidden="1">
      <c r="G3505" t="str">
        <f>IFERROR(INDEX('crosswalk subsector'!B:B,MATCH(A3505,'crosswalk subsector'!A:A,0)),"")</f>
        <v/>
      </c>
    </row>
    <row r="3506" spans="7:7" hidden="1">
      <c r="G3506" t="str">
        <f>IFERROR(INDEX('crosswalk subsector'!B:B,MATCH(A3506,'crosswalk subsector'!A:A,0)),"")</f>
        <v/>
      </c>
    </row>
    <row r="3507" spans="7:7" hidden="1">
      <c r="G3507" t="str">
        <f>IFERROR(INDEX('crosswalk subsector'!B:B,MATCH(A3507,'crosswalk subsector'!A:A,0)),"")</f>
        <v/>
      </c>
    </row>
    <row r="3508" spans="7:7" hidden="1">
      <c r="G3508" t="str">
        <f>IFERROR(INDEX('crosswalk subsector'!B:B,MATCH(A3508,'crosswalk subsector'!A:A,0)),"")</f>
        <v/>
      </c>
    </row>
    <row r="3509" spans="7:7" hidden="1">
      <c r="G3509" t="str">
        <f>IFERROR(INDEX('crosswalk subsector'!B:B,MATCH(A3509,'crosswalk subsector'!A:A,0)),"")</f>
        <v/>
      </c>
    </row>
    <row r="3510" spans="7:7" hidden="1">
      <c r="G3510" t="str">
        <f>IFERROR(INDEX('crosswalk subsector'!B:B,MATCH(A3510,'crosswalk subsector'!A:A,0)),"")</f>
        <v/>
      </c>
    </row>
    <row r="3511" spans="7:7" hidden="1">
      <c r="G3511" t="str">
        <f>IFERROR(INDEX('crosswalk subsector'!B:B,MATCH(A3511,'crosswalk subsector'!A:A,0)),"")</f>
        <v/>
      </c>
    </row>
    <row r="3512" spans="7:7" hidden="1">
      <c r="G3512" t="str">
        <f>IFERROR(INDEX('crosswalk subsector'!B:B,MATCH(A3512,'crosswalk subsector'!A:A,0)),"")</f>
        <v/>
      </c>
    </row>
    <row r="3513" spans="7:7" hidden="1">
      <c r="G3513" t="str">
        <f>IFERROR(INDEX('crosswalk subsector'!B:B,MATCH(A3513,'crosswalk subsector'!A:A,0)),"")</f>
        <v/>
      </c>
    </row>
    <row r="3514" spans="7:7" hidden="1">
      <c r="G3514" t="str">
        <f>IFERROR(INDEX('crosswalk subsector'!B:B,MATCH(A3514,'crosswalk subsector'!A:A,0)),"")</f>
        <v/>
      </c>
    </row>
    <row r="3515" spans="7:7" hidden="1">
      <c r="G3515" t="str">
        <f>IFERROR(INDEX('crosswalk subsector'!B:B,MATCH(A3515,'crosswalk subsector'!A:A,0)),"")</f>
        <v/>
      </c>
    </row>
    <row r="3516" spans="7:7" hidden="1">
      <c r="G3516" t="str">
        <f>IFERROR(INDEX('crosswalk subsector'!B:B,MATCH(A3516,'crosswalk subsector'!A:A,0)),"")</f>
        <v/>
      </c>
    </row>
    <row r="3517" spans="7:7" hidden="1">
      <c r="G3517" t="str">
        <f>IFERROR(INDEX('crosswalk subsector'!B:B,MATCH(A3517,'crosswalk subsector'!A:A,0)),"")</f>
        <v/>
      </c>
    </row>
    <row r="3518" spans="7:7" hidden="1">
      <c r="G3518" t="str">
        <f>IFERROR(INDEX('crosswalk subsector'!B:B,MATCH(A3518,'crosswalk subsector'!A:A,0)),"")</f>
        <v/>
      </c>
    </row>
    <row r="3519" spans="7:7" hidden="1">
      <c r="G3519" t="str">
        <f>IFERROR(INDEX('crosswalk subsector'!B:B,MATCH(A3519,'crosswalk subsector'!A:A,0)),"")</f>
        <v/>
      </c>
    </row>
    <row r="3520" spans="7:7" hidden="1">
      <c r="G3520" t="str">
        <f>IFERROR(INDEX('crosswalk subsector'!B:B,MATCH(A3520,'crosswalk subsector'!A:A,0)),"")</f>
        <v/>
      </c>
    </row>
    <row r="3521" spans="7:7" hidden="1">
      <c r="G3521" t="str">
        <f>IFERROR(INDEX('crosswalk subsector'!B:B,MATCH(A3521,'crosswalk subsector'!A:A,0)),"")</f>
        <v/>
      </c>
    </row>
    <row r="3522" spans="7:7" hidden="1">
      <c r="G3522" t="str">
        <f>IFERROR(INDEX('crosswalk subsector'!B:B,MATCH(A3522,'crosswalk subsector'!A:A,0)),"")</f>
        <v/>
      </c>
    </row>
    <row r="3523" spans="7:7" hidden="1">
      <c r="G3523" t="str">
        <f>IFERROR(INDEX('crosswalk subsector'!B:B,MATCH(A3523,'crosswalk subsector'!A:A,0)),"")</f>
        <v/>
      </c>
    </row>
    <row r="3524" spans="7:7" hidden="1">
      <c r="G3524" t="str">
        <f>IFERROR(INDEX('crosswalk subsector'!B:B,MATCH(A3524,'crosswalk subsector'!A:A,0)),"")</f>
        <v/>
      </c>
    </row>
    <row r="3525" spans="7:7" hidden="1">
      <c r="G3525" t="str">
        <f>IFERROR(INDEX('crosswalk subsector'!B:B,MATCH(A3525,'crosswalk subsector'!A:A,0)),"")</f>
        <v/>
      </c>
    </row>
    <row r="3526" spans="7:7" hidden="1">
      <c r="G3526" t="str">
        <f>IFERROR(INDEX('crosswalk subsector'!B:B,MATCH(A3526,'crosswalk subsector'!A:A,0)),"")</f>
        <v/>
      </c>
    </row>
    <row r="3527" spans="7:7" hidden="1">
      <c r="G3527" t="str">
        <f>IFERROR(INDEX('crosswalk subsector'!B:B,MATCH(A3527,'crosswalk subsector'!A:A,0)),"")</f>
        <v/>
      </c>
    </row>
    <row r="3528" spans="7:7" hidden="1">
      <c r="G3528" t="str">
        <f>IFERROR(INDEX('crosswalk subsector'!B:B,MATCH(A3528,'crosswalk subsector'!A:A,0)),"")</f>
        <v/>
      </c>
    </row>
    <row r="3529" spans="7:7" hidden="1">
      <c r="G3529" t="str">
        <f>IFERROR(INDEX('crosswalk subsector'!B:B,MATCH(A3529,'crosswalk subsector'!A:A,0)),"")</f>
        <v/>
      </c>
    </row>
    <row r="3530" spans="7:7" hidden="1">
      <c r="G3530" t="str">
        <f>IFERROR(INDEX('crosswalk subsector'!B:B,MATCH(A3530,'crosswalk subsector'!A:A,0)),"")</f>
        <v/>
      </c>
    </row>
    <row r="3531" spans="7:7" hidden="1">
      <c r="G3531" t="str">
        <f>IFERROR(INDEX('crosswalk subsector'!B:B,MATCH(A3531,'crosswalk subsector'!A:A,0)),"")</f>
        <v/>
      </c>
    </row>
    <row r="3532" spans="7:7" hidden="1">
      <c r="G3532" t="str">
        <f>IFERROR(INDEX('crosswalk subsector'!B:B,MATCH(A3532,'crosswalk subsector'!A:A,0)),"")</f>
        <v/>
      </c>
    </row>
    <row r="3533" spans="7:7" hidden="1">
      <c r="G3533" t="str">
        <f>IFERROR(INDEX('crosswalk subsector'!B:B,MATCH(A3533,'crosswalk subsector'!A:A,0)),"")</f>
        <v/>
      </c>
    </row>
    <row r="3534" spans="7:7" hidden="1">
      <c r="G3534" t="str">
        <f>IFERROR(INDEX('crosswalk subsector'!B:B,MATCH(A3534,'crosswalk subsector'!A:A,0)),"")</f>
        <v/>
      </c>
    </row>
    <row r="3535" spans="7:7" hidden="1">
      <c r="G3535" t="str">
        <f>IFERROR(INDEX('crosswalk subsector'!B:B,MATCH(A3535,'crosswalk subsector'!A:A,0)),"")</f>
        <v/>
      </c>
    </row>
    <row r="3536" spans="7:7" hidden="1">
      <c r="G3536" t="str">
        <f>IFERROR(INDEX('crosswalk subsector'!B:B,MATCH(A3536,'crosswalk subsector'!A:A,0)),"")</f>
        <v/>
      </c>
    </row>
    <row r="3537" spans="7:7" hidden="1">
      <c r="G3537" t="str">
        <f>IFERROR(INDEX('crosswalk subsector'!B:B,MATCH(A3537,'crosswalk subsector'!A:A,0)),"")</f>
        <v/>
      </c>
    </row>
    <row r="3538" spans="7:7" hidden="1">
      <c r="G3538" t="str">
        <f>IFERROR(INDEX('crosswalk subsector'!B:B,MATCH(A3538,'crosswalk subsector'!A:A,0)),"")</f>
        <v/>
      </c>
    </row>
    <row r="3539" spans="7:7" hidden="1">
      <c r="G3539" t="str">
        <f>IFERROR(INDEX('crosswalk subsector'!B:B,MATCH(A3539,'crosswalk subsector'!A:A,0)),"")</f>
        <v/>
      </c>
    </row>
    <row r="3540" spans="7:7" hidden="1">
      <c r="G3540" t="str">
        <f>IFERROR(INDEX('crosswalk subsector'!B:B,MATCH(A3540,'crosswalk subsector'!A:A,0)),"")</f>
        <v/>
      </c>
    </row>
    <row r="3541" spans="7:7" hidden="1">
      <c r="G3541" t="str">
        <f>IFERROR(INDEX('crosswalk subsector'!B:B,MATCH(A3541,'crosswalk subsector'!A:A,0)),"")</f>
        <v/>
      </c>
    </row>
    <row r="3542" spans="7:7" hidden="1">
      <c r="G3542" t="str">
        <f>IFERROR(INDEX('crosswalk subsector'!B:B,MATCH(A3542,'crosswalk subsector'!A:A,0)),"")</f>
        <v/>
      </c>
    </row>
    <row r="3543" spans="7:7" hidden="1">
      <c r="G3543" t="str">
        <f>IFERROR(INDEX('crosswalk subsector'!B:B,MATCH(A3543,'crosswalk subsector'!A:A,0)),"")</f>
        <v/>
      </c>
    </row>
    <row r="3544" spans="7:7" hidden="1">
      <c r="G3544" t="str">
        <f>IFERROR(INDEX('crosswalk subsector'!B:B,MATCH(A3544,'crosswalk subsector'!A:A,0)),"")</f>
        <v/>
      </c>
    </row>
    <row r="3545" spans="7:7" hidden="1">
      <c r="G3545" t="str">
        <f>IFERROR(INDEX('crosswalk subsector'!B:B,MATCH(A3545,'crosswalk subsector'!A:A,0)),"")</f>
        <v/>
      </c>
    </row>
    <row r="3546" spans="7:7" hidden="1">
      <c r="G3546" t="str">
        <f>IFERROR(INDEX('crosswalk subsector'!B:B,MATCH(A3546,'crosswalk subsector'!A:A,0)),"")</f>
        <v/>
      </c>
    </row>
    <row r="3547" spans="7:7" hidden="1">
      <c r="G3547" t="str">
        <f>IFERROR(INDEX('crosswalk subsector'!B:B,MATCH(A3547,'crosswalk subsector'!A:A,0)),"")</f>
        <v/>
      </c>
    </row>
    <row r="3548" spans="7:7" hidden="1">
      <c r="G3548" t="str">
        <f>IFERROR(INDEX('crosswalk subsector'!B:B,MATCH(A3548,'crosswalk subsector'!A:A,0)),"")</f>
        <v/>
      </c>
    </row>
    <row r="3549" spans="7:7" hidden="1">
      <c r="G3549" t="str">
        <f>IFERROR(INDEX('crosswalk subsector'!B:B,MATCH(A3549,'crosswalk subsector'!A:A,0)),"")</f>
        <v/>
      </c>
    </row>
    <row r="3550" spans="7:7" hidden="1">
      <c r="G3550" t="str">
        <f>IFERROR(INDEX('crosswalk subsector'!B:B,MATCH(A3550,'crosswalk subsector'!A:A,0)),"")</f>
        <v/>
      </c>
    </row>
    <row r="3551" spans="7:7" hidden="1">
      <c r="G3551" t="str">
        <f>IFERROR(INDEX('crosswalk subsector'!B:B,MATCH(A3551,'crosswalk subsector'!A:A,0)),"")</f>
        <v/>
      </c>
    </row>
    <row r="3552" spans="7:7" hidden="1">
      <c r="G3552" t="str">
        <f>IFERROR(INDEX('crosswalk subsector'!B:B,MATCH(A3552,'crosswalk subsector'!A:A,0)),"")</f>
        <v/>
      </c>
    </row>
    <row r="3553" spans="7:7" hidden="1">
      <c r="G3553" t="str">
        <f>IFERROR(INDEX('crosswalk subsector'!B:B,MATCH(A3553,'crosswalk subsector'!A:A,0)),"")</f>
        <v/>
      </c>
    </row>
    <row r="3554" spans="7:7" hidden="1">
      <c r="G3554" t="str">
        <f>IFERROR(INDEX('crosswalk subsector'!B:B,MATCH(A3554,'crosswalk subsector'!A:A,0)),"")</f>
        <v/>
      </c>
    </row>
    <row r="3555" spans="7:7" hidden="1">
      <c r="G3555" t="str">
        <f>IFERROR(INDEX('crosswalk subsector'!B:B,MATCH(A3555,'crosswalk subsector'!A:A,0)),"")</f>
        <v/>
      </c>
    </row>
    <row r="3556" spans="7:7" hidden="1">
      <c r="G3556" t="str">
        <f>IFERROR(INDEX('crosswalk subsector'!B:B,MATCH(A3556,'crosswalk subsector'!A:A,0)),"")</f>
        <v/>
      </c>
    </row>
    <row r="3557" spans="7:7" hidden="1">
      <c r="G3557" t="str">
        <f>IFERROR(INDEX('crosswalk subsector'!B:B,MATCH(A3557,'crosswalk subsector'!A:A,0)),"")</f>
        <v/>
      </c>
    </row>
    <row r="3558" spans="7:7" hidden="1">
      <c r="G3558" t="str">
        <f>IFERROR(INDEX('crosswalk subsector'!B:B,MATCH(A3558,'crosswalk subsector'!A:A,0)),"")</f>
        <v/>
      </c>
    </row>
    <row r="3559" spans="7:7" hidden="1">
      <c r="G3559" t="str">
        <f>IFERROR(INDEX('crosswalk subsector'!B:B,MATCH(A3559,'crosswalk subsector'!A:A,0)),"")</f>
        <v/>
      </c>
    </row>
    <row r="3560" spans="7:7" hidden="1">
      <c r="G3560" t="str">
        <f>IFERROR(INDEX('crosswalk subsector'!B:B,MATCH(A3560,'crosswalk subsector'!A:A,0)),"")</f>
        <v/>
      </c>
    </row>
    <row r="3561" spans="7:7" hidden="1">
      <c r="G3561" t="str">
        <f>IFERROR(INDEX('crosswalk subsector'!B:B,MATCH(A3561,'crosswalk subsector'!A:A,0)),"")</f>
        <v/>
      </c>
    </row>
    <row r="3562" spans="7:7" hidden="1">
      <c r="G3562" t="str">
        <f>IFERROR(INDEX('crosswalk subsector'!B:B,MATCH(A3562,'crosswalk subsector'!A:A,0)),"")</f>
        <v/>
      </c>
    </row>
    <row r="3563" spans="7:7" hidden="1">
      <c r="G3563" t="str">
        <f>IFERROR(INDEX('crosswalk subsector'!B:B,MATCH(A3563,'crosswalk subsector'!A:A,0)),"")</f>
        <v/>
      </c>
    </row>
    <row r="3564" spans="7:7" hidden="1">
      <c r="G3564" t="str">
        <f>IFERROR(INDEX('crosswalk subsector'!B:B,MATCH(A3564,'crosswalk subsector'!A:A,0)),"")</f>
        <v/>
      </c>
    </row>
    <row r="3565" spans="7:7" hidden="1">
      <c r="G3565" t="str">
        <f>IFERROR(INDEX('crosswalk subsector'!B:B,MATCH(A3565,'crosswalk subsector'!A:A,0)),"")</f>
        <v/>
      </c>
    </row>
    <row r="3566" spans="7:7" hidden="1">
      <c r="G3566" t="str">
        <f>IFERROR(INDEX('crosswalk subsector'!B:B,MATCH(A3566,'crosswalk subsector'!A:A,0)),"")</f>
        <v/>
      </c>
    </row>
    <row r="3567" spans="7:7" hidden="1">
      <c r="G3567" t="str">
        <f>IFERROR(INDEX('crosswalk subsector'!B:B,MATCH(A3567,'crosswalk subsector'!A:A,0)),"")</f>
        <v/>
      </c>
    </row>
    <row r="3568" spans="7:7" hidden="1">
      <c r="G3568" t="str">
        <f>IFERROR(INDEX('crosswalk subsector'!B:B,MATCH(A3568,'crosswalk subsector'!A:A,0)),"")</f>
        <v/>
      </c>
    </row>
    <row r="3569" spans="7:7" hidden="1">
      <c r="G3569" t="str">
        <f>IFERROR(INDEX('crosswalk subsector'!B:B,MATCH(A3569,'crosswalk subsector'!A:A,0)),"")</f>
        <v/>
      </c>
    </row>
    <row r="3570" spans="7:7" hidden="1">
      <c r="G3570" t="str">
        <f>IFERROR(INDEX('crosswalk subsector'!B:B,MATCH(A3570,'crosswalk subsector'!A:A,0)),"")</f>
        <v/>
      </c>
    </row>
    <row r="3571" spans="7:7" hidden="1">
      <c r="G3571" t="str">
        <f>IFERROR(INDEX('crosswalk subsector'!B:B,MATCH(A3571,'crosswalk subsector'!A:A,0)),"")</f>
        <v/>
      </c>
    </row>
    <row r="3572" spans="7:7" hidden="1">
      <c r="G3572" t="str">
        <f>IFERROR(INDEX('crosswalk subsector'!B:B,MATCH(A3572,'crosswalk subsector'!A:A,0)),"")</f>
        <v/>
      </c>
    </row>
    <row r="3573" spans="7:7" hidden="1">
      <c r="G3573" t="str">
        <f>IFERROR(INDEX('crosswalk subsector'!B:B,MATCH(A3573,'crosswalk subsector'!A:A,0)),"")</f>
        <v/>
      </c>
    </row>
    <row r="3574" spans="7:7" hidden="1">
      <c r="G3574" t="str">
        <f>IFERROR(INDEX('crosswalk subsector'!B:B,MATCH(A3574,'crosswalk subsector'!A:A,0)),"")</f>
        <v/>
      </c>
    </row>
    <row r="3575" spans="7:7" hidden="1">
      <c r="G3575" t="str">
        <f>IFERROR(INDEX('crosswalk subsector'!B:B,MATCH(A3575,'crosswalk subsector'!A:A,0)),"")</f>
        <v/>
      </c>
    </row>
    <row r="3576" spans="7:7" hidden="1">
      <c r="G3576" t="str">
        <f>IFERROR(INDEX('crosswalk subsector'!B:B,MATCH(A3576,'crosswalk subsector'!A:A,0)),"")</f>
        <v/>
      </c>
    </row>
    <row r="3577" spans="7:7" hidden="1">
      <c r="G3577" t="str">
        <f>IFERROR(INDEX('crosswalk subsector'!B:B,MATCH(A3577,'crosswalk subsector'!A:A,0)),"")</f>
        <v/>
      </c>
    </row>
    <row r="3578" spans="7:7" hidden="1">
      <c r="G3578" t="str">
        <f>IFERROR(INDEX('crosswalk subsector'!B:B,MATCH(A3578,'crosswalk subsector'!A:A,0)),"")</f>
        <v/>
      </c>
    </row>
    <row r="3579" spans="7:7" hidden="1">
      <c r="G3579" t="str">
        <f>IFERROR(INDEX('crosswalk subsector'!B:B,MATCH(A3579,'crosswalk subsector'!A:A,0)),"")</f>
        <v/>
      </c>
    </row>
    <row r="3580" spans="7:7" hidden="1">
      <c r="G3580" t="str">
        <f>IFERROR(INDEX('crosswalk subsector'!B:B,MATCH(A3580,'crosswalk subsector'!A:A,0)),"")</f>
        <v/>
      </c>
    </row>
    <row r="3581" spans="7:7" hidden="1">
      <c r="G3581" t="str">
        <f>IFERROR(INDEX('crosswalk subsector'!B:B,MATCH(A3581,'crosswalk subsector'!A:A,0)),"")</f>
        <v/>
      </c>
    </row>
    <row r="3582" spans="7:7" hidden="1">
      <c r="G3582" t="str">
        <f>IFERROR(INDEX('crosswalk subsector'!B:B,MATCH(A3582,'crosswalk subsector'!A:A,0)),"")</f>
        <v/>
      </c>
    </row>
    <row r="3583" spans="7:7" hidden="1">
      <c r="G3583" t="str">
        <f>IFERROR(INDEX('crosswalk subsector'!B:B,MATCH(A3583,'crosswalk subsector'!A:A,0)),"")</f>
        <v/>
      </c>
    </row>
    <row r="3584" spans="7:7" hidden="1">
      <c r="G3584" t="str">
        <f>IFERROR(INDEX('crosswalk subsector'!B:B,MATCH(A3584,'crosswalk subsector'!A:A,0)),"")</f>
        <v/>
      </c>
    </row>
    <row r="3585" spans="7:7" hidden="1">
      <c r="G3585" t="str">
        <f>IFERROR(INDEX('crosswalk subsector'!B:B,MATCH(A3585,'crosswalk subsector'!A:A,0)),"")</f>
        <v/>
      </c>
    </row>
    <row r="3586" spans="7:7" hidden="1">
      <c r="G3586" t="str">
        <f>IFERROR(INDEX('crosswalk subsector'!B:B,MATCH(A3586,'crosswalk subsector'!A:A,0)),"")</f>
        <v/>
      </c>
    </row>
    <row r="3587" spans="7:7" hidden="1">
      <c r="G3587" t="str">
        <f>IFERROR(INDEX('crosswalk subsector'!B:B,MATCH(A3587,'crosswalk subsector'!A:A,0)),"")</f>
        <v/>
      </c>
    </row>
    <row r="3588" spans="7:7" hidden="1">
      <c r="G3588" t="str">
        <f>IFERROR(INDEX('crosswalk subsector'!B:B,MATCH(A3588,'crosswalk subsector'!A:A,0)),"")</f>
        <v/>
      </c>
    </row>
    <row r="3589" spans="7:7" hidden="1">
      <c r="G3589" t="str">
        <f>IFERROR(INDEX('crosswalk subsector'!B:B,MATCH(A3589,'crosswalk subsector'!A:A,0)),"")</f>
        <v/>
      </c>
    </row>
    <row r="3590" spans="7:7" hidden="1">
      <c r="G3590" t="str">
        <f>IFERROR(INDEX('crosswalk subsector'!B:B,MATCH(A3590,'crosswalk subsector'!A:A,0)),"")</f>
        <v/>
      </c>
    </row>
    <row r="3591" spans="7:7" hidden="1">
      <c r="G3591" t="str">
        <f>IFERROR(INDEX('crosswalk subsector'!B:B,MATCH(A3591,'crosswalk subsector'!A:A,0)),"")</f>
        <v/>
      </c>
    </row>
    <row r="3592" spans="7:7" hidden="1">
      <c r="G3592" t="str">
        <f>IFERROR(INDEX('crosswalk subsector'!B:B,MATCH(A3592,'crosswalk subsector'!A:A,0)),"")</f>
        <v/>
      </c>
    </row>
    <row r="3593" spans="7:7" hidden="1">
      <c r="G3593" t="str">
        <f>IFERROR(INDEX('crosswalk subsector'!B:B,MATCH(A3593,'crosswalk subsector'!A:A,0)),"")</f>
        <v/>
      </c>
    </row>
    <row r="3594" spans="7:7" hidden="1">
      <c r="G3594" t="str">
        <f>IFERROR(INDEX('crosswalk subsector'!B:B,MATCH(A3594,'crosswalk subsector'!A:A,0)),"")</f>
        <v/>
      </c>
    </row>
    <row r="3595" spans="7:7" hidden="1">
      <c r="G3595" t="str">
        <f>IFERROR(INDEX('crosswalk subsector'!B:B,MATCH(A3595,'crosswalk subsector'!A:A,0)),"")</f>
        <v/>
      </c>
    </row>
    <row r="3596" spans="7:7" hidden="1">
      <c r="G3596" t="str">
        <f>IFERROR(INDEX('crosswalk subsector'!B:B,MATCH(A3596,'crosswalk subsector'!A:A,0)),"")</f>
        <v/>
      </c>
    </row>
    <row r="3597" spans="7:7" hidden="1">
      <c r="G3597" t="str">
        <f>IFERROR(INDEX('crosswalk subsector'!B:B,MATCH(A3597,'crosswalk subsector'!A:A,0)),"")</f>
        <v/>
      </c>
    </row>
    <row r="3598" spans="7:7" hidden="1">
      <c r="G3598" t="str">
        <f>IFERROR(INDEX('crosswalk subsector'!B:B,MATCH(A3598,'crosswalk subsector'!A:A,0)),"")</f>
        <v/>
      </c>
    </row>
    <row r="3599" spans="7:7" hidden="1">
      <c r="G3599" t="str">
        <f>IFERROR(INDEX('crosswalk subsector'!B:B,MATCH(A3599,'crosswalk subsector'!A:A,0)),"")</f>
        <v/>
      </c>
    </row>
    <row r="3600" spans="7:7" hidden="1">
      <c r="G3600" t="str">
        <f>IFERROR(INDEX('crosswalk subsector'!B:B,MATCH(A3600,'crosswalk subsector'!A:A,0)),"")</f>
        <v/>
      </c>
    </row>
    <row r="3601" spans="7:7" hidden="1">
      <c r="G3601" t="str">
        <f>IFERROR(INDEX('crosswalk subsector'!B:B,MATCH(A3601,'crosswalk subsector'!A:A,0)),"")</f>
        <v/>
      </c>
    </row>
    <row r="3602" spans="7:7" hidden="1">
      <c r="G3602" t="str">
        <f>IFERROR(INDEX('crosswalk subsector'!B:B,MATCH(A3602,'crosswalk subsector'!A:A,0)),"")</f>
        <v/>
      </c>
    </row>
    <row r="3603" spans="7:7" hidden="1">
      <c r="G3603" t="str">
        <f>IFERROR(INDEX('crosswalk subsector'!B:B,MATCH(A3603,'crosswalk subsector'!A:A,0)),"")</f>
        <v/>
      </c>
    </row>
    <row r="3604" spans="7:7" hidden="1">
      <c r="G3604" t="str">
        <f>IFERROR(INDEX('crosswalk subsector'!B:B,MATCH(A3604,'crosswalk subsector'!A:A,0)),"")</f>
        <v/>
      </c>
    </row>
    <row r="3605" spans="7:7" hidden="1">
      <c r="G3605" t="str">
        <f>IFERROR(INDEX('crosswalk subsector'!B:B,MATCH(A3605,'crosswalk subsector'!A:A,0)),"")</f>
        <v/>
      </c>
    </row>
    <row r="3606" spans="7:7" hidden="1">
      <c r="G3606" t="str">
        <f>IFERROR(INDEX('crosswalk subsector'!B:B,MATCH(A3606,'crosswalk subsector'!A:A,0)),"")</f>
        <v/>
      </c>
    </row>
    <row r="3607" spans="7:7" hidden="1">
      <c r="G3607" t="str">
        <f>IFERROR(INDEX('crosswalk subsector'!B:B,MATCH(A3607,'crosswalk subsector'!A:A,0)),"")</f>
        <v/>
      </c>
    </row>
    <row r="3608" spans="7:7" hidden="1">
      <c r="G3608" t="str">
        <f>IFERROR(INDEX('crosswalk subsector'!B:B,MATCH(A3608,'crosswalk subsector'!A:A,0)),"")</f>
        <v/>
      </c>
    </row>
    <row r="3609" spans="7:7" hidden="1">
      <c r="G3609" t="str">
        <f>IFERROR(INDEX('crosswalk subsector'!B:B,MATCH(A3609,'crosswalk subsector'!A:A,0)),"")</f>
        <v/>
      </c>
    </row>
    <row r="3610" spans="7:7" hidden="1">
      <c r="G3610" t="str">
        <f>IFERROR(INDEX('crosswalk subsector'!B:B,MATCH(A3610,'crosswalk subsector'!A:A,0)),"")</f>
        <v/>
      </c>
    </row>
    <row r="3611" spans="7:7" hidden="1">
      <c r="G3611" t="str">
        <f>IFERROR(INDEX('crosswalk subsector'!B:B,MATCH(A3611,'crosswalk subsector'!A:A,0)),"")</f>
        <v/>
      </c>
    </row>
    <row r="3612" spans="7:7" hidden="1">
      <c r="G3612" t="str">
        <f>IFERROR(INDEX('crosswalk subsector'!B:B,MATCH(A3612,'crosswalk subsector'!A:A,0)),"")</f>
        <v/>
      </c>
    </row>
    <row r="3613" spans="7:7" hidden="1">
      <c r="G3613" t="str">
        <f>IFERROR(INDEX('crosswalk subsector'!B:B,MATCH(A3613,'crosswalk subsector'!A:A,0)),"")</f>
        <v/>
      </c>
    </row>
    <row r="3614" spans="7:7" hidden="1">
      <c r="G3614" t="str">
        <f>IFERROR(INDEX('crosswalk subsector'!B:B,MATCH(A3614,'crosswalk subsector'!A:A,0)),"")</f>
        <v/>
      </c>
    </row>
    <row r="3615" spans="7:7" hidden="1">
      <c r="G3615" t="str">
        <f>IFERROR(INDEX('crosswalk subsector'!B:B,MATCH(A3615,'crosswalk subsector'!A:A,0)),"")</f>
        <v/>
      </c>
    </row>
    <row r="3616" spans="7:7" hidden="1">
      <c r="G3616" t="str">
        <f>IFERROR(INDEX('crosswalk subsector'!B:B,MATCH(A3616,'crosswalk subsector'!A:A,0)),"")</f>
        <v/>
      </c>
    </row>
    <row r="3617" spans="7:7" hidden="1">
      <c r="G3617" t="str">
        <f>IFERROR(INDEX('crosswalk subsector'!B:B,MATCH(A3617,'crosswalk subsector'!A:A,0)),"")</f>
        <v/>
      </c>
    </row>
    <row r="3618" spans="7:7" hidden="1">
      <c r="G3618" t="str">
        <f>IFERROR(INDEX('crosswalk subsector'!B:B,MATCH(A3618,'crosswalk subsector'!A:A,0)),"")</f>
        <v/>
      </c>
    </row>
    <row r="3619" spans="7:7" hidden="1">
      <c r="G3619" t="str">
        <f>IFERROR(INDEX('crosswalk subsector'!B:B,MATCH(A3619,'crosswalk subsector'!A:A,0)),"")</f>
        <v/>
      </c>
    </row>
    <row r="3620" spans="7:7" hidden="1">
      <c r="G3620" t="str">
        <f>IFERROR(INDEX('crosswalk subsector'!B:B,MATCH(A3620,'crosswalk subsector'!A:A,0)),"")</f>
        <v/>
      </c>
    </row>
    <row r="3621" spans="7:7" hidden="1">
      <c r="G3621" t="str">
        <f>IFERROR(INDEX('crosswalk subsector'!B:B,MATCH(A3621,'crosswalk subsector'!A:A,0)),"")</f>
        <v/>
      </c>
    </row>
    <row r="3622" spans="7:7" hidden="1">
      <c r="G3622" t="str">
        <f>IFERROR(INDEX('crosswalk subsector'!B:B,MATCH(A3622,'crosswalk subsector'!A:A,0)),"")</f>
        <v/>
      </c>
    </row>
    <row r="3623" spans="7:7" hidden="1">
      <c r="G3623" t="str">
        <f>IFERROR(INDEX('crosswalk subsector'!B:B,MATCH(A3623,'crosswalk subsector'!A:A,0)),"")</f>
        <v/>
      </c>
    </row>
    <row r="3624" spans="7:7" hidden="1">
      <c r="G3624" t="str">
        <f>IFERROR(INDEX('crosswalk subsector'!B:B,MATCH(A3624,'crosswalk subsector'!A:A,0)),"")</f>
        <v/>
      </c>
    </row>
    <row r="3625" spans="7:7" hidden="1">
      <c r="G3625" t="str">
        <f>IFERROR(INDEX('crosswalk subsector'!B:B,MATCH(A3625,'crosswalk subsector'!A:A,0)),"")</f>
        <v/>
      </c>
    </row>
    <row r="3626" spans="7:7" hidden="1">
      <c r="G3626" t="str">
        <f>IFERROR(INDEX('crosswalk subsector'!B:B,MATCH(A3626,'crosswalk subsector'!A:A,0)),"")</f>
        <v/>
      </c>
    </row>
    <row r="3627" spans="7:7" hidden="1">
      <c r="G3627" t="str">
        <f>IFERROR(INDEX('crosswalk subsector'!B:B,MATCH(A3627,'crosswalk subsector'!A:A,0)),"")</f>
        <v/>
      </c>
    </row>
    <row r="3628" spans="7:7" hidden="1">
      <c r="G3628" t="str">
        <f>IFERROR(INDEX('crosswalk subsector'!B:B,MATCH(A3628,'crosswalk subsector'!A:A,0)),"")</f>
        <v/>
      </c>
    </row>
    <row r="3629" spans="7:7" hidden="1">
      <c r="G3629" t="str">
        <f>IFERROR(INDEX('crosswalk subsector'!B:B,MATCH(A3629,'crosswalk subsector'!A:A,0)),"")</f>
        <v/>
      </c>
    </row>
    <row r="3630" spans="7:7" hidden="1">
      <c r="G3630" t="str">
        <f>IFERROR(INDEX('crosswalk subsector'!B:B,MATCH(A3630,'crosswalk subsector'!A:A,0)),"")</f>
        <v/>
      </c>
    </row>
    <row r="3631" spans="7:7" hidden="1">
      <c r="G3631" t="str">
        <f>IFERROR(INDEX('crosswalk subsector'!B:B,MATCH(A3631,'crosswalk subsector'!A:A,0)),"")</f>
        <v/>
      </c>
    </row>
    <row r="3632" spans="7:7" hidden="1">
      <c r="G3632" t="str">
        <f>IFERROR(INDEX('crosswalk subsector'!B:B,MATCH(A3632,'crosswalk subsector'!A:A,0)),"")</f>
        <v/>
      </c>
    </row>
    <row r="3633" spans="7:7" hidden="1">
      <c r="G3633" t="str">
        <f>IFERROR(INDEX('crosswalk subsector'!B:B,MATCH(A3633,'crosswalk subsector'!A:A,0)),"")</f>
        <v/>
      </c>
    </row>
    <row r="3634" spans="7:7" hidden="1">
      <c r="G3634" t="str">
        <f>IFERROR(INDEX('crosswalk subsector'!B:B,MATCH(A3634,'crosswalk subsector'!A:A,0)),"")</f>
        <v/>
      </c>
    </row>
    <row r="3635" spans="7:7" hidden="1">
      <c r="G3635" t="str">
        <f>IFERROR(INDEX('crosswalk subsector'!B:B,MATCH(A3635,'crosswalk subsector'!A:A,0)),"")</f>
        <v/>
      </c>
    </row>
    <row r="3636" spans="7:7" hidden="1">
      <c r="G3636" t="str">
        <f>IFERROR(INDEX('crosswalk subsector'!B:B,MATCH(A3636,'crosswalk subsector'!A:A,0)),"")</f>
        <v/>
      </c>
    </row>
    <row r="3637" spans="7:7" hidden="1">
      <c r="G3637" t="str">
        <f>IFERROR(INDEX('crosswalk subsector'!B:B,MATCH(A3637,'crosswalk subsector'!A:A,0)),"")</f>
        <v/>
      </c>
    </row>
    <row r="3638" spans="7:7" hidden="1">
      <c r="G3638" t="str">
        <f>IFERROR(INDEX('crosswalk subsector'!B:B,MATCH(A3638,'crosswalk subsector'!A:A,0)),"")</f>
        <v/>
      </c>
    </row>
    <row r="3639" spans="7:7" hidden="1">
      <c r="G3639" t="str">
        <f>IFERROR(INDEX('crosswalk subsector'!B:B,MATCH(A3639,'crosswalk subsector'!A:A,0)),"")</f>
        <v/>
      </c>
    </row>
    <row r="3640" spans="7:7" hidden="1">
      <c r="G3640" t="str">
        <f>IFERROR(INDEX('crosswalk subsector'!B:B,MATCH(A3640,'crosswalk subsector'!A:A,0)),"")</f>
        <v/>
      </c>
    </row>
    <row r="3641" spans="7:7" hidden="1">
      <c r="G3641" t="str">
        <f>IFERROR(INDEX('crosswalk subsector'!B:B,MATCH(A3641,'crosswalk subsector'!A:A,0)),"")</f>
        <v/>
      </c>
    </row>
    <row r="3642" spans="7:7" hidden="1">
      <c r="G3642" t="str">
        <f>IFERROR(INDEX('crosswalk subsector'!B:B,MATCH(A3642,'crosswalk subsector'!A:A,0)),"")</f>
        <v/>
      </c>
    </row>
    <row r="3643" spans="7:7" hidden="1">
      <c r="G3643" t="str">
        <f>IFERROR(INDEX('crosswalk subsector'!B:B,MATCH(A3643,'crosswalk subsector'!A:A,0)),"")</f>
        <v/>
      </c>
    </row>
    <row r="3644" spans="7:7" hidden="1">
      <c r="G3644" t="str">
        <f>IFERROR(INDEX('crosswalk subsector'!B:B,MATCH(A3644,'crosswalk subsector'!A:A,0)),"")</f>
        <v/>
      </c>
    </row>
    <row r="3645" spans="7:7" hidden="1">
      <c r="G3645" t="str">
        <f>IFERROR(INDEX('crosswalk subsector'!B:B,MATCH(A3645,'crosswalk subsector'!A:A,0)),"")</f>
        <v/>
      </c>
    </row>
    <row r="3646" spans="7:7" hidden="1">
      <c r="G3646" t="str">
        <f>IFERROR(INDEX('crosswalk subsector'!B:B,MATCH(A3646,'crosswalk subsector'!A:A,0)),"")</f>
        <v/>
      </c>
    </row>
    <row r="3647" spans="7:7" hidden="1">
      <c r="G3647" t="str">
        <f>IFERROR(INDEX('crosswalk subsector'!B:B,MATCH(A3647,'crosswalk subsector'!A:A,0)),"")</f>
        <v/>
      </c>
    </row>
    <row r="3648" spans="7:7" hidden="1">
      <c r="G3648" t="str">
        <f>IFERROR(INDEX('crosswalk subsector'!B:B,MATCH(A3648,'crosswalk subsector'!A:A,0)),"")</f>
        <v/>
      </c>
    </row>
    <row r="3649" spans="7:7" hidden="1">
      <c r="G3649" t="str">
        <f>IFERROR(INDEX('crosswalk subsector'!B:B,MATCH(A3649,'crosswalk subsector'!A:A,0)),"")</f>
        <v/>
      </c>
    </row>
    <row r="3650" spans="7:7" hidden="1">
      <c r="G3650" t="str">
        <f>IFERROR(INDEX('crosswalk subsector'!B:B,MATCH(A3650,'crosswalk subsector'!A:A,0)),"")</f>
        <v/>
      </c>
    </row>
    <row r="3651" spans="7:7" hidden="1">
      <c r="G3651" t="str">
        <f>IFERROR(INDEX('crosswalk subsector'!B:B,MATCH(A3651,'crosswalk subsector'!A:A,0)),"")</f>
        <v/>
      </c>
    </row>
    <row r="3652" spans="7:7" hidden="1">
      <c r="G3652" t="str">
        <f>IFERROR(INDEX('crosswalk subsector'!B:B,MATCH(A3652,'crosswalk subsector'!A:A,0)),"")</f>
        <v/>
      </c>
    </row>
    <row r="3653" spans="7:7" hidden="1">
      <c r="G3653" t="str">
        <f>IFERROR(INDEX('crosswalk subsector'!B:B,MATCH(A3653,'crosswalk subsector'!A:A,0)),"")</f>
        <v/>
      </c>
    </row>
    <row r="3654" spans="7:7" hidden="1">
      <c r="G3654" t="str">
        <f>IFERROR(INDEX('crosswalk subsector'!B:B,MATCH(A3654,'crosswalk subsector'!A:A,0)),"")</f>
        <v/>
      </c>
    </row>
    <row r="3655" spans="7:7" hidden="1">
      <c r="G3655" t="str">
        <f>IFERROR(INDEX('crosswalk subsector'!B:B,MATCH(A3655,'crosswalk subsector'!A:A,0)),"")</f>
        <v/>
      </c>
    </row>
    <row r="3656" spans="7:7" hidden="1">
      <c r="G3656" t="str">
        <f>IFERROR(INDEX('crosswalk subsector'!B:B,MATCH(A3656,'crosswalk subsector'!A:A,0)),"")</f>
        <v/>
      </c>
    </row>
    <row r="3657" spans="7:7" hidden="1">
      <c r="G3657" t="str">
        <f>IFERROR(INDEX('crosswalk subsector'!B:B,MATCH(A3657,'crosswalk subsector'!A:A,0)),"")</f>
        <v/>
      </c>
    </row>
    <row r="3658" spans="7:7" hidden="1">
      <c r="G3658" t="str">
        <f>IFERROR(INDEX('crosswalk subsector'!B:B,MATCH(A3658,'crosswalk subsector'!A:A,0)),"")</f>
        <v/>
      </c>
    </row>
    <row r="3659" spans="7:7" hidden="1">
      <c r="G3659" t="str">
        <f>IFERROR(INDEX('crosswalk subsector'!B:B,MATCH(A3659,'crosswalk subsector'!A:A,0)),"")</f>
        <v/>
      </c>
    </row>
    <row r="3660" spans="7:7" hidden="1">
      <c r="G3660" t="str">
        <f>IFERROR(INDEX('crosswalk subsector'!B:B,MATCH(A3660,'crosswalk subsector'!A:A,0)),"")</f>
        <v/>
      </c>
    </row>
    <row r="3661" spans="7:7" hidden="1">
      <c r="G3661" t="str">
        <f>IFERROR(INDEX('crosswalk subsector'!B:B,MATCH(A3661,'crosswalk subsector'!A:A,0)),"")</f>
        <v/>
      </c>
    </row>
    <row r="3662" spans="7:7" hidden="1">
      <c r="G3662" t="str">
        <f>IFERROR(INDEX('crosswalk subsector'!B:B,MATCH(A3662,'crosswalk subsector'!A:A,0)),"")</f>
        <v/>
      </c>
    </row>
    <row r="3663" spans="7:7" hidden="1">
      <c r="G3663" t="str">
        <f>IFERROR(INDEX('crosswalk subsector'!B:B,MATCH(A3663,'crosswalk subsector'!A:A,0)),"")</f>
        <v/>
      </c>
    </row>
    <row r="3664" spans="7:7" hidden="1">
      <c r="G3664" t="str">
        <f>IFERROR(INDEX('crosswalk subsector'!B:B,MATCH(A3664,'crosswalk subsector'!A:A,0)),"")</f>
        <v/>
      </c>
    </row>
    <row r="3665" spans="7:7" hidden="1">
      <c r="G3665" t="str">
        <f>IFERROR(INDEX('crosswalk subsector'!B:B,MATCH(A3665,'crosswalk subsector'!A:A,0)),"")</f>
        <v/>
      </c>
    </row>
    <row r="3666" spans="7:7" hidden="1">
      <c r="G3666" t="str">
        <f>IFERROR(INDEX('crosswalk subsector'!B:B,MATCH(A3666,'crosswalk subsector'!A:A,0)),"")</f>
        <v/>
      </c>
    </row>
    <row r="3667" spans="7:7" hidden="1">
      <c r="G3667" t="str">
        <f>IFERROR(INDEX('crosswalk subsector'!B:B,MATCH(A3667,'crosswalk subsector'!A:A,0)),"")</f>
        <v/>
      </c>
    </row>
    <row r="3668" spans="7:7" hidden="1">
      <c r="G3668" t="str">
        <f>IFERROR(INDEX('crosswalk subsector'!B:B,MATCH(A3668,'crosswalk subsector'!A:A,0)),"")</f>
        <v/>
      </c>
    </row>
    <row r="3669" spans="7:7" hidden="1">
      <c r="G3669" t="str">
        <f>IFERROR(INDEX('crosswalk subsector'!B:B,MATCH(A3669,'crosswalk subsector'!A:A,0)),"")</f>
        <v/>
      </c>
    </row>
    <row r="3670" spans="7:7" hidden="1">
      <c r="G3670" t="str">
        <f>IFERROR(INDEX('crosswalk subsector'!B:B,MATCH(A3670,'crosswalk subsector'!A:A,0)),"")</f>
        <v/>
      </c>
    </row>
    <row r="3671" spans="7:7" hidden="1">
      <c r="G3671" t="str">
        <f>IFERROR(INDEX('crosswalk subsector'!B:B,MATCH(A3671,'crosswalk subsector'!A:A,0)),"")</f>
        <v/>
      </c>
    </row>
    <row r="3672" spans="7:7" hidden="1">
      <c r="G3672" t="str">
        <f>IFERROR(INDEX('crosswalk subsector'!B:B,MATCH(A3672,'crosswalk subsector'!A:A,0)),"")</f>
        <v/>
      </c>
    </row>
    <row r="3673" spans="7:7" hidden="1">
      <c r="G3673" t="str">
        <f>IFERROR(INDEX('crosswalk subsector'!B:B,MATCH(A3673,'crosswalk subsector'!A:A,0)),"")</f>
        <v/>
      </c>
    </row>
    <row r="3674" spans="7:7" hidden="1">
      <c r="G3674" t="str">
        <f>IFERROR(INDEX('crosswalk subsector'!B:B,MATCH(A3674,'crosswalk subsector'!A:A,0)),"")</f>
        <v/>
      </c>
    </row>
    <row r="3675" spans="7:7" hidden="1">
      <c r="G3675" t="str">
        <f>IFERROR(INDEX('crosswalk subsector'!B:B,MATCH(A3675,'crosswalk subsector'!A:A,0)),"")</f>
        <v/>
      </c>
    </row>
    <row r="3676" spans="7:7" hidden="1">
      <c r="G3676" t="str">
        <f>IFERROR(INDEX('crosswalk subsector'!B:B,MATCH(A3676,'crosswalk subsector'!A:A,0)),"")</f>
        <v/>
      </c>
    </row>
    <row r="3677" spans="7:7" hidden="1">
      <c r="G3677" t="str">
        <f>IFERROR(INDEX('crosswalk subsector'!B:B,MATCH(A3677,'crosswalk subsector'!A:A,0)),"")</f>
        <v/>
      </c>
    </row>
    <row r="3678" spans="7:7" hidden="1">
      <c r="G3678" t="str">
        <f>IFERROR(INDEX('crosswalk subsector'!B:B,MATCH(A3678,'crosswalk subsector'!A:A,0)),"")</f>
        <v/>
      </c>
    </row>
    <row r="3679" spans="7:7" hidden="1">
      <c r="G3679" t="str">
        <f>IFERROR(INDEX('crosswalk subsector'!B:B,MATCH(A3679,'crosswalk subsector'!A:A,0)),"")</f>
        <v/>
      </c>
    </row>
    <row r="3680" spans="7:7" hidden="1">
      <c r="G3680" t="str">
        <f>IFERROR(INDEX('crosswalk subsector'!B:B,MATCH(A3680,'crosswalk subsector'!A:A,0)),"")</f>
        <v/>
      </c>
    </row>
    <row r="3681" spans="7:7" hidden="1">
      <c r="G3681" t="str">
        <f>IFERROR(INDEX('crosswalk subsector'!B:B,MATCH(A3681,'crosswalk subsector'!A:A,0)),"")</f>
        <v/>
      </c>
    </row>
    <row r="3682" spans="7:7" hidden="1">
      <c r="G3682" t="str">
        <f>IFERROR(INDEX('crosswalk subsector'!B:B,MATCH(A3682,'crosswalk subsector'!A:A,0)),"")</f>
        <v/>
      </c>
    </row>
    <row r="3683" spans="7:7" hidden="1">
      <c r="G3683" t="str">
        <f>IFERROR(INDEX('crosswalk subsector'!B:B,MATCH(A3683,'crosswalk subsector'!A:A,0)),"")</f>
        <v/>
      </c>
    </row>
    <row r="3684" spans="7:7" hidden="1">
      <c r="G3684" t="str">
        <f>IFERROR(INDEX('crosswalk subsector'!B:B,MATCH(A3684,'crosswalk subsector'!A:A,0)),"")</f>
        <v/>
      </c>
    </row>
    <row r="3685" spans="7:7" hidden="1">
      <c r="G3685" t="str">
        <f>IFERROR(INDEX('crosswalk subsector'!B:B,MATCH(A3685,'crosswalk subsector'!A:A,0)),"")</f>
        <v/>
      </c>
    </row>
    <row r="3686" spans="7:7" hidden="1">
      <c r="G3686" t="str">
        <f>IFERROR(INDEX('crosswalk subsector'!B:B,MATCH(A3686,'crosswalk subsector'!A:A,0)),"")</f>
        <v/>
      </c>
    </row>
    <row r="3687" spans="7:7" hidden="1">
      <c r="G3687" t="str">
        <f>IFERROR(INDEX('crosswalk subsector'!B:B,MATCH(A3687,'crosswalk subsector'!A:A,0)),"")</f>
        <v/>
      </c>
    </row>
    <row r="3688" spans="7:7" hidden="1">
      <c r="G3688" t="str">
        <f>IFERROR(INDEX('crosswalk subsector'!B:B,MATCH(A3688,'crosswalk subsector'!A:A,0)),"")</f>
        <v/>
      </c>
    </row>
    <row r="3689" spans="7:7" hidden="1">
      <c r="G3689" t="str">
        <f>IFERROR(INDEX('crosswalk subsector'!B:B,MATCH(A3689,'crosswalk subsector'!A:A,0)),"")</f>
        <v/>
      </c>
    </row>
    <row r="3690" spans="7:7" hidden="1">
      <c r="G3690" t="str">
        <f>IFERROR(INDEX('crosswalk subsector'!B:B,MATCH(A3690,'crosswalk subsector'!A:A,0)),"")</f>
        <v/>
      </c>
    </row>
    <row r="3691" spans="7:7" hidden="1">
      <c r="G3691" t="str">
        <f>IFERROR(INDEX('crosswalk subsector'!B:B,MATCH(A3691,'crosswalk subsector'!A:A,0)),"")</f>
        <v/>
      </c>
    </row>
    <row r="3692" spans="7:7" hidden="1">
      <c r="G3692" t="str">
        <f>IFERROR(INDEX('crosswalk subsector'!B:B,MATCH(A3692,'crosswalk subsector'!A:A,0)),"")</f>
        <v/>
      </c>
    </row>
    <row r="3693" spans="7:7" hidden="1">
      <c r="G3693" t="str">
        <f>IFERROR(INDEX('crosswalk subsector'!B:B,MATCH(A3693,'crosswalk subsector'!A:A,0)),"")</f>
        <v/>
      </c>
    </row>
    <row r="3694" spans="7:7" hidden="1">
      <c r="G3694" t="str">
        <f>IFERROR(INDEX('crosswalk subsector'!B:B,MATCH(A3694,'crosswalk subsector'!A:A,0)),"")</f>
        <v/>
      </c>
    </row>
    <row r="3695" spans="7:7" hidden="1">
      <c r="G3695" t="str">
        <f>IFERROR(INDEX('crosswalk subsector'!B:B,MATCH(A3695,'crosswalk subsector'!A:A,0)),"")</f>
        <v/>
      </c>
    </row>
    <row r="3696" spans="7:7" hidden="1">
      <c r="G3696" t="str">
        <f>IFERROR(INDEX('crosswalk subsector'!B:B,MATCH(A3696,'crosswalk subsector'!A:A,0)),"")</f>
        <v/>
      </c>
    </row>
    <row r="3697" spans="7:7" hidden="1">
      <c r="G3697" t="str">
        <f>IFERROR(INDEX('crosswalk subsector'!B:B,MATCH(A3697,'crosswalk subsector'!A:A,0)),"")</f>
        <v/>
      </c>
    </row>
    <row r="3698" spans="7:7" hidden="1">
      <c r="G3698" t="str">
        <f>IFERROR(INDEX('crosswalk subsector'!B:B,MATCH(A3698,'crosswalk subsector'!A:A,0)),"")</f>
        <v/>
      </c>
    </row>
    <row r="3699" spans="7:7" hidden="1">
      <c r="G3699" t="str">
        <f>IFERROR(INDEX('crosswalk subsector'!B:B,MATCH(A3699,'crosswalk subsector'!A:A,0)),"")</f>
        <v/>
      </c>
    </row>
    <row r="3700" spans="7:7" hidden="1">
      <c r="G3700" t="str">
        <f>IFERROR(INDEX('crosswalk subsector'!B:B,MATCH(A3700,'crosswalk subsector'!A:A,0)),"")</f>
        <v/>
      </c>
    </row>
    <row r="3701" spans="7:7" hidden="1">
      <c r="G3701" t="str">
        <f>IFERROR(INDEX('crosswalk subsector'!B:B,MATCH(A3701,'crosswalk subsector'!A:A,0)),"")</f>
        <v/>
      </c>
    </row>
    <row r="3702" spans="7:7" hidden="1">
      <c r="G3702" t="str">
        <f>IFERROR(INDEX('crosswalk subsector'!B:B,MATCH(A3702,'crosswalk subsector'!A:A,0)),"")</f>
        <v/>
      </c>
    </row>
    <row r="3703" spans="7:7" hidden="1">
      <c r="G3703" t="str">
        <f>IFERROR(INDEX('crosswalk subsector'!B:B,MATCH(A3703,'crosswalk subsector'!A:A,0)),"")</f>
        <v/>
      </c>
    </row>
    <row r="3704" spans="7:7" hidden="1">
      <c r="G3704" t="str">
        <f>IFERROR(INDEX('crosswalk subsector'!B:B,MATCH(A3704,'crosswalk subsector'!A:A,0)),"")</f>
        <v/>
      </c>
    </row>
    <row r="3705" spans="7:7" hidden="1">
      <c r="G3705" t="str">
        <f>IFERROR(INDEX('crosswalk subsector'!B:B,MATCH(A3705,'crosswalk subsector'!A:A,0)),"")</f>
        <v/>
      </c>
    </row>
    <row r="3706" spans="7:7" hidden="1">
      <c r="G3706" t="str">
        <f>IFERROR(INDEX('crosswalk subsector'!B:B,MATCH(A3706,'crosswalk subsector'!A:A,0)),"")</f>
        <v/>
      </c>
    </row>
    <row r="3707" spans="7:7" hidden="1">
      <c r="G3707" t="str">
        <f>IFERROR(INDEX('crosswalk subsector'!B:B,MATCH(A3707,'crosswalk subsector'!A:A,0)),"")</f>
        <v/>
      </c>
    </row>
    <row r="3708" spans="7:7" hidden="1">
      <c r="G3708" t="str">
        <f>IFERROR(INDEX('crosswalk subsector'!B:B,MATCH(A3708,'crosswalk subsector'!A:A,0)),"")</f>
        <v/>
      </c>
    </row>
    <row r="3709" spans="7:7" hidden="1">
      <c r="G3709" t="str">
        <f>IFERROR(INDEX('crosswalk subsector'!B:B,MATCH(A3709,'crosswalk subsector'!A:A,0)),"")</f>
        <v/>
      </c>
    </row>
    <row r="3710" spans="7:7" hidden="1">
      <c r="G3710" t="str">
        <f>IFERROR(INDEX('crosswalk subsector'!B:B,MATCH(A3710,'crosswalk subsector'!A:A,0)),"")</f>
        <v/>
      </c>
    </row>
    <row r="3711" spans="7:7" hidden="1">
      <c r="G3711" t="str">
        <f>IFERROR(INDEX('crosswalk subsector'!B:B,MATCH(A3711,'crosswalk subsector'!A:A,0)),"")</f>
        <v/>
      </c>
    </row>
    <row r="3712" spans="7:7" hidden="1">
      <c r="G3712" t="str">
        <f>IFERROR(INDEX('crosswalk subsector'!B:B,MATCH(A3712,'crosswalk subsector'!A:A,0)),"")</f>
        <v/>
      </c>
    </row>
    <row r="3713" spans="7:7" hidden="1">
      <c r="G3713" t="str">
        <f>IFERROR(INDEX('crosswalk subsector'!B:B,MATCH(A3713,'crosswalk subsector'!A:A,0)),"")</f>
        <v/>
      </c>
    </row>
    <row r="3714" spans="7:7" hidden="1">
      <c r="G3714" t="str">
        <f>IFERROR(INDEX('crosswalk subsector'!B:B,MATCH(A3714,'crosswalk subsector'!A:A,0)),"")</f>
        <v/>
      </c>
    </row>
    <row r="3715" spans="7:7" hidden="1">
      <c r="G3715" t="str">
        <f>IFERROR(INDEX('crosswalk subsector'!B:B,MATCH(A3715,'crosswalk subsector'!A:A,0)),"")</f>
        <v/>
      </c>
    </row>
    <row r="3716" spans="7:7" hidden="1">
      <c r="G3716" t="str">
        <f>IFERROR(INDEX('crosswalk subsector'!B:B,MATCH(A3716,'crosswalk subsector'!A:A,0)),"")</f>
        <v/>
      </c>
    </row>
    <row r="3717" spans="7:7" hidden="1">
      <c r="G3717" t="str">
        <f>IFERROR(INDEX('crosswalk subsector'!B:B,MATCH(A3717,'crosswalk subsector'!A:A,0)),"")</f>
        <v/>
      </c>
    </row>
    <row r="3718" spans="7:7" hidden="1">
      <c r="G3718" t="str">
        <f>IFERROR(INDEX('crosswalk subsector'!B:B,MATCH(A3718,'crosswalk subsector'!A:A,0)),"")</f>
        <v/>
      </c>
    </row>
    <row r="3719" spans="7:7" hidden="1">
      <c r="G3719" t="str">
        <f>IFERROR(INDEX('crosswalk subsector'!B:B,MATCH(A3719,'crosswalk subsector'!A:A,0)),"")</f>
        <v/>
      </c>
    </row>
    <row r="3720" spans="7:7" hidden="1">
      <c r="G3720" t="str">
        <f>IFERROR(INDEX('crosswalk subsector'!B:B,MATCH(A3720,'crosswalk subsector'!A:A,0)),"")</f>
        <v/>
      </c>
    </row>
    <row r="3721" spans="7:7" hidden="1">
      <c r="G3721" t="str">
        <f>IFERROR(INDEX('crosswalk subsector'!B:B,MATCH(A3721,'crosswalk subsector'!A:A,0)),"")</f>
        <v/>
      </c>
    </row>
    <row r="3722" spans="7:7" hidden="1">
      <c r="G3722" t="str">
        <f>IFERROR(INDEX('crosswalk subsector'!B:B,MATCH(A3722,'crosswalk subsector'!A:A,0)),"")</f>
        <v/>
      </c>
    </row>
    <row r="3723" spans="7:7" hidden="1">
      <c r="G3723" t="str">
        <f>IFERROR(INDEX('crosswalk subsector'!B:B,MATCH(A3723,'crosswalk subsector'!A:A,0)),"")</f>
        <v/>
      </c>
    </row>
    <row r="3724" spans="7:7" hidden="1">
      <c r="G3724" t="str">
        <f>IFERROR(INDEX('crosswalk subsector'!B:B,MATCH(A3724,'crosswalk subsector'!A:A,0)),"")</f>
        <v/>
      </c>
    </row>
    <row r="3725" spans="7:7" hidden="1">
      <c r="G3725" t="str">
        <f>IFERROR(INDEX('crosswalk subsector'!B:B,MATCH(A3725,'crosswalk subsector'!A:A,0)),"")</f>
        <v/>
      </c>
    </row>
    <row r="3726" spans="7:7" hidden="1">
      <c r="G3726" t="str">
        <f>IFERROR(INDEX('crosswalk subsector'!B:B,MATCH(A3726,'crosswalk subsector'!A:A,0)),"")</f>
        <v/>
      </c>
    </row>
    <row r="3727" spans="7:7" hidden="1">
      <c r="G3727" t="str">
        <f>IFERROR(INDEX('crosswalk subsector'!B:B,MATCH(A3727,'crosswalk subsector'!A:A,0)),"")</f>
        <v/>
      </c>
    </row>
    <row r="3728" spans="7:7" hidden="1">
      <c r="G3728" t="str">
        <f>IFERROR(INDEX('crosswalk subsector'!B:B,MATCH(A3728,'crosswalk subsector'!A:A,0)),"")</f>
        <v/>
      </c>
    </row>
    <row r="3729" spans="7:7" hidden="1">
      <c r="G3729" t="str">
        <f>IFERROR(INDEX('crosswalk subsector'!B:B,MATCH(A3729,'crosswalk subsector'!A:A,0)),"")</f>
        <v/>
      </c>
    </row>
    <row r="3730" spans="7:7" hidden="1">
      <c r="G3730" t="str">
        <f>IFERROR(INDEX('crosswalk subsector'!B:B,MATCH(A3730,'crosswalk subsector'!A:A,0)),"")</f>
        <v/>
      </c>
    </row>
    <row r="3731" spans="7:7" hidden="1">
      <c r="G3731" t="str">
        <f>IFERROR(INDEX('crosswalk subsector'!B:B,MATCH(A3731,'crosswalk subsector'!A:A,0)),"")</f>
        <v/>
      </c>
    </row>
    <row r="3732" spans="7:7" hidden="1">
      <c r="G3732" t="str">
        <f>IFERROR(INDEX('crosswalk subsector'!B:B,MATCH(A3732,'crosswalk subsector'!A:A,0)),"")</f>
        <v/>
      </c>
    </row>
    <row r="3733" spans="7:7" hidden="1">
      <c r="G3733" t="str">
        <f>IFERROR(INDEX('crosswalk subsector'!B:B,MATCH(A3733,'crosswalk subsector'!A:A,0)),"")</f>
        <v/>
      </c>
    </row>
    <row r="3734" spans="7:7" hidden="1">
      <c r="G3734" t="str">
        <f>IFERROR(INDEX('crosswalk subsector'!B:B,MATCH(A3734,'crosswalk subsector'!A:A,0)),"")</f>
        <v/>
      </c>
    </row>
    <row r="3735" spans="7:7" hidden="1">
      <c r="G3735" t="str">
        <f>IFERROR(INDEX('crosswalk subsector'!B:B,MATCH(A3735,'crosswalk subsector'!A:A,0)),"")</f>
        <v/>
      </c>
    </row>
    <row r="3736" spans="7:7" hidden="1">
      <c r="G3736" t="str">
        <f>IFERROR(INDEX('crosswalk subsector'!B:B,MATCH(A3736,'crosswalk subsector'!A:A,0)),"")</f>
        <v/>
      </c>
    </row>
    <row r="3737" spans="7:7" hidden="1">
      <c r="G3737" t="str">
        <f>IFERROR(INDEX('crosswalk subsector'!B:B,MATCH(A3737,'crosswalk subsector'!A:A,0)),"")</f>
        <v/>
      </c>
    </row>
    <row r="3738" spans="7:7" hidden="1">
      <c r="G3738" t="str">
        <f>IFERROR(INDEX('crosswalk subsector'!B:B,MATCH(A3738,'crosswalk subsector'!A:A,0)),"")</f>
        <v/>
      </c>
    </row>
    <row r="3739" spans="7:7" hidden="1">
      <c r="G3739" t="str">
        <f>IFERROR(INDEX('crosswalk subsector'!B:B,MATCH(A3739,'crosswalk subsector'!A:A,0)),"")</f>
        <v/>
      </c>
    </row>
    <row r="3740" spans="7:7" hidden="1">
      <c r="G3740" t="str">
        <f>IFERROR(INDEX('crosswalk subsector'!B:B,MATCH(A3740,'crosswalk subsector'!A:A,0)),"")</f>
        <v/>
      </c>
    </row>
    <row r="3741" spans="7:7" hidden="1">
      <c r="G3741" t="str">
        <f>IFERROR(INDEX('crosswalk subsector'!B:B,MATCH(A3741,'crosswalk subsector'!A:A,0)),"")</f>
        <v/>
      </c>
    </row>
    <row r="3742" spans="7:7" hidden="1">
      <c r="G3742" t="str">
        <f>IFERROR(INDEX('crosswalk subsector'!B:B,MATCH(A3742,'crosswalk subsector'!A:A,0)),"")</f>
        <v/>
      </c>
    </row>
    <row r="3743" spans="7:7" hidden="1">
      <c r="G3743" t="str">
        <f>IFERROR(INDEX('crosswalk subsector'!B:B,MATCH(A3743,'crosswalk subsector'!A:A,0)),"")</f>
        <v/>
      </c>
    </row>
    <row r="3744" spans="7:7" hidden="1">
      <c r="G3744" t="str">
        <f>IFERROR(INDEX('crosswalk subsector'!B:B,MATCH(A3744,'crosswalk subsector'!A:A,0)),"")</f>
        <v/>
      </c>
    </row>
    <row r="3745" spans="7:7" hidden="1">
      <c r="G3745" t="str">
        <f>IFERROR(INDEX('crosswalk subsector'!B:B,MATCH(A3745,'crosswalk subsector'!A:A,0)),"")</f>
        <v/>
      </c>
    </row>
    <row r="3746" spans="7:7" hidden="1">
      <c r="G3746" t="str">
        <f>IFERROR(INDEX('crosswalk subsector'!B:B,MATCH(A3746,'crosswalk subsector'!A:A,0)),"")</f>
        <v/>
      </c>
    </row>
    <row r="3747" spans="7:7" hidden="1">
      <c r="G3747" t="str">
        <f>IFERROR(INDEX('crosswalk subsector'!B:B,MATCH(A3747,'crosswalk subsector'!A:A,0)),"")</f>
        <v/>
      </c>
    </row>
    <row r="3748" spans="7:7" hidden="1">
      <c r="G3748" t="str">
        <f>IFERROR(INDEX('crosswalk subsector'!B:B,MATCH(A3748,'crosswalk subsector'!A:A,0)),"")</f>
        <v/>
      </c>
    </row>
    <row r="3749" spans="7:7" hidden="1">
      <c r="G3749" t="str">
        <f>IFERROR(INDEX('crosswalk subsector'!B:B,MATCH(A3749,'crosswalk subsector'!A:A,0)),"")</f>
        <v/>
      </c>
    </row>
    <row r="3750" spans="7:7" hidden="1">
      <c r="G3750" t="str">
        <f>IFERROR(INDEX('crosswalk subsector'!B:B,MATCH(A3750,'crosswalk subsector'!A:A,0)),"")</f>
        <v/>
      </c>
    </row>
    <row r="3751" spans="7:7" hidden="1">
      <c r="G3751" t="str">
        <f>IFERROR(INDEX('crosswalk subsector'!B:B,MATCH(A3751,'crosswalk subsector'!A:A,0)),"")</f>
        <v/>
      </c>
    </row>
    <row r="3752" spans="7:7" hidden="1">
      <c r="G3752" t="str">
        <f>IFERROR(INDEX('crosswalk subsector'!B:B,MATCH(A3752,'crosswalk subsector'!A:A,0)),"")</f>
        <v/>
      </c>
    </row>
    <row r="3753" spans="7:7" hidden="1">
      <c r="G3753" t="str">
        <f>IFERROR(INDEX('crosswalk subsector'!B:B,MATCH(A3753,'crosswalk subsector'!A:A,0)),"")</f>
        <v/>
      </c>
    </row>
    <row r="3754" spans="7:7" hidden="1">
      <c r="G3754" t="str">
        <f>IFERROR(INDEX('crosswalk subsector'!B:B,MATCH(A3754,'crosswalk subsector'!A:A,0)),"")</f>
        <v/>
      </c>
    </row>
    <row r="3755" spans="7:7" hidden="1">
      <c r="G3755" t="str">
        <f>IFERROR(INDEX('crosswalk subsector'!B:B,MATCH(A3755,'crosswalk subsector'!A:A,0)),"")</f>
        <v/>
      </c>
    </row>
    <row r="3756" spans="7:7" hidden="1">
      <c r="G3756" t="str">
        <f>IFERROR(INDEX('crosswalk subsector'!B:B,MATCH(A3756,'crosswalk subsector'!A:A,0)),"")</f>
        <v/>
      </c>
    </row>
    <row r="3757" spans="7:7" hidden="1">
      <c r="G3757" t="str">
        <f>IFERROR(INDEX('crosswalk subsector'!B:B,MATCH(A3757,'crosswalk subsector'!A:A,0)),"")</f>
        <v/>
      </c>
    </row>
    <row r="3758" spans="7:7" hidden="1">
      <c r="G3758" t="str">
        <f>IFERROR(INDEX('crosswalk subsector'!B:B,MATCH(A3758,'crosswalk subsector'!A:A,0)),"")</f>
        <v/>
      </c>
    </row>
    <row r="3759" spans="7:7" hidden="1">
      <c r="G3759" t="str">
        <f>IFERROR(INDEX('crosswalk subsector'!B:B,MATCH(A3759,'crosswalk subsector'!A:A,0)),"")</f>
        <v/>
      </c>
    </row>
    <row r="3760" spans="7:7" hidden="1">
      <c r="G3760" t="str">
        <f>IFERROR(INDEX('crosswalk subsector'!B:B,MATCH(A3760,'crosswalk subsector'!A:A,0)),"")</f>
        <v/>
      </c>
    </row>
    <row r="3761" spans="7:7" hidden="1">
      <c r="G3761" t="str">
        <f>IFERROR(INDEX('crosswalk subsector'!B:B,MATCH(A3761,'crosswalk subsector'!A:A,0)),"")</f>
        <v/>
      </c>
    </row>
    <row r="3762" spans="7:7" hidden="1">
      <c r="G3762" t="str">
        <f>IFERROR(INDEX('crosswalk subsector'!B:B,MATCH(A3762,'crosswalk subsector'!A:A,0)),"")</f>
        <v/>
      </c>
    </row>
    <row r="3763" spans="7:7" hidden="1">
      <c r="G3763" t="str">
        <f>IFERROR(INDEX('crosswalk subsector'!B:B,MATCH(A3763,'crosswalk subsector'!A:A,0)),"")</f>
        <v/>
      </c>
    </row>
    <row r="3764" spans="7:7" hidden="1">
      <c r="G3764" t="str">
        <f>IFERROR(INDEX('crosswalk subsector'!B:B,MATCH(A3764,'crosswalk subsector'!A:A,0)),"")</f>
        <v/>
      </c>
    </row>
    <row r="3765" spans="7:7" hidden="1">
      <c r="G3765" t="str">
        <f>IFERROR(INDEX('crosswalk subsector'!B:B,MATCH(A3765,'crosswalk subsector'!A:A,0)),"")</f>
        <v/>
      </c>
    </row>
    <row r="3766" spans="7:7" hidden="1">
      <c r="G3766" t="str">
        <f>IFERROR(INDEX('crosswalk subsector'!B:B,MATCH(A3766,'crosswalk subsector'!A:A,0)),"")</f>
        <v/>
      </c>
    </row>
    <row r="3767" spans="7:7" hidden="1">
      <c r="G3767" t="str">
        <f>IFERROR(INDEX('crosswalk subsector'!B:B,MATCH(A3767,'crosswalk subsector'!A:A,0)),"")</f>
        <v/>
      </c>
    </row>
    <row r="3768" spans="7:7" hidden="1">
      <c r="G3768" t="str">
        <f>IFERROR(INDEX('crosswalk subsector'!B:B,MATCH(A3768,'crosswalk subsector'!A:A,0)),"")</f>
        <v/>
      </c>
    </row>
    <row r="3769" spans="7:7" hidden="1">
      <c r="G3769" t="str">
        <f>IFERROR(INDEX('crosswalk subsector'!B:B,MATCH(A3769,'crosswalk subsector'!A:A,0)),"")</f>
        <v/>
      </c>
    </row>
    <row r="3770" spans="7:7" hidden="1">
      <c r="G3770" t="str">
        <f>IFERROR(INDEX('crosswalk subsector'!B:B,MATCH(A3770,'crosswalk subsector'!A:A,0)),"")</f>
        <v/>
      </c>
    </row>
    <row r="3771" spans="7:7" hidden="1">
      <c r="G3771" t="str">
        <f>IFERROR(INDEX('crosswalk subsector'!B:B,MATCH(A3771,'crosswalk subsector'!A:A,0)),"")</f>
        <v/>
      </c>
    </row>
    <row r="3772" spans="7:7" hidden="1">
      <c r="G3772" t="str">
        <f>IFERROR(INDEX('crosswalk subsector'!B:B,MATCH(A3772,'crosswalk subsector'!A:A,0)),"")</f>
        <v/>
      </c>
    </row>
    <row r="3773" spans="7:7" hidden="1">
      <c r="G3773" t="str">
        <f>IFERROR(INDEX('crosswalk subsector'!B:B,MATCH(A3773,'crosswalk subsector'!A:A,0)),"")</f>
        <v/>
      </c>
    </row>
    <row r="3774" spans="7:7" hidden="1">
      <c r="G3774" t="str">
        <f>IFERROR(INDEX('crosswalk subsector'!B:B,MATCH(A3774,'crosswalk subsector'!A:A,0)),"")</f>
        <v/>
      </c>
    </row>
    <row r="3775" spans="7:7" hidden="1">
      <c r="G3775" t="str">
        <f>IFERROR(INDEX('crosswalk subsector'!B:B,MATCH(A3775,'crosswalk subsector'!A:A,0)),"")</f>
        <v/>
      </c>
    </row>
    <row r="3776" spans="7:7" hidden="1">
      <c r="G3776" t="str">
        <f>IFERROR(INDEX('crosswalk subsector'!B:B,MATCH(A3776,'crosswalk subsector'!A:A,0)),"")</f>
        <v/>
      </c>
    </row>
    <row r="3777" spans="7:7" hidden="1">
      <c r="G3777" t="str">
        <f>IFERROR(INDEX('crosswalk subsector'!B:B,MATCH(A3777,'crosswalk subsector'!A:A,0)),"")</f>
        <v/>
      </c>
    </row>
    <row r="3778" spans="7:7" hidden="1">
      <c r="G3778" t="str">
        <f>IFERROR(INDEX('crosswalk subsector'!B:B,MATCH(A3778,'crosswalk subsector'!A:A,0)),"")</f>
        <v/>
      </c>
    </row>
    <row r="3779" spans="7:7" hidden="1">
      <c r="G3779" t="str">
        <f>IFERROR(INDEX('crosswalk subsector'!B:B,MATCH(A3779,'crosswalk subsector'!A:A,0)),"")</f>
        <v/>
      </c>
    </row>
    <row r="3780" spans="7:7" hidden="1">
      <c r="G3780" t="str">
        <f>IFERROR(INDEX('crosswalk subsector'!B:B,MATCH(A3780,'crosswalk subsector'!A:A,0)),"")</f>
        <v/>
      </c>
    </row>
    <row r="3781" spans="7:7" hidden="1">
      <c r="G3781" t="str">
        <f>IFERROR(INDEX('crosswalk subsector'!B:B,MATCH(A3781,'crosswalk subsector'!A:A,0)),"")</f>
        <v/>
      </c>
    </row>
    <row r="3782" spans="7:7" hidden="1">
      <c r="G3782" t="str">
        <f>IFERROR(INDEX('crosswalk subsector'!B:B,MATCH(A3782,'crosswalk subsector'!A:A,0)),"")</f>
        <v/>
      </c>
    </row>
    <row r="3783" spans="7:7" hidden="1">
      <c r="G3783" t="str">
        <f>IFERROR(INDEX('crosswalk subsector'!B:B,MATCH(A3783,'crosswalk subsector'!A:A,0)),"")</f>
        <v/>
      </c>
    </row>
    <row r="3784" spans="7:7" hidden="1">
      <c r="G3784" t="str">
        <f>IFERROR(INDEX('crosswalk subsector'!B:B,MATCH(A3784,'crosswalk subsector'!A:A,0)),"")</f>
        <v/>
      </c>
    </row>
    <row r="3785" spans="7:7" hidden="1">
      <c r="G3785" t="str">
        <f>IFERROR(INDEX('crosswalk subsector'!B:B,MATCH(A3785,'crosswalk subsector'!A:A,0)),"")</f>
        <v/>
      </c>
    </row>
    <row r="3786" spans="7:7" hidden="1">
      <c r="G3786" t="str">
        <f>IFERROR(INDEX('crosswalk subsector'!B:B,MATCH(A3786,'crosswalk subsector'!A:A,0)),"")</f>
        <v/>
      </c>
    </row>
    <row r="3787" spans="7:7" hidden="1">
      <c r="G3787" t="str">
        <f>IFERROR(INDEX('crosswalk subsector'!B:B,MATCH(A3787,'crosswalk subsector'!A:A,0)),"")</f>
        <v/>
      </c>
    </row>
    <row r="3788" spans="7:7" hidden="1">
      <c r="G3788" t="str">
        <f>IFERROR(INDEX('crosswalk subsector'!B:B,MATCH(A3788,'crosswalk subsector'!A:A,0)),"")</f>
        <v/>
      </c>
    </row>
    <row r="3789" spans="7:7" hidden="1">
      <c r="G3789" t="str">
        <f>IFERROR(INDEX('crosswalk subsector'!B:B,MATCH(A3789,'crosswalk subsector'!A:A,0)),"")</f>
        <v/>
      </c>
    </row>
    <row r="3790" spans="7:7" hidden="1">
      <c r="G3790" t="str">
        <f>IFERROR(INDEX('crosswalk subsector'!B:B,MATCH(A3790,'crosswalk subsector'!A:A,0)),"")</f>
        <v/>
      </c>
    </row>
    <row r="3791" spans="7:7" hidden="1">
      <c r="G3791" t="str">
        <f>IFERROR(INDEX('crosswalk subsector'!B:B,MATCH(A3791,'crosswalk subsector'!A:A,0)),"")</f>
        <v/>
      </c>
    </row>
    <row r="3792" spans="7:7" hidden="1">
      <c r="G3792" t="str">
        <f>IFERROR(INDEX('crosswalk subsector'!B:B,MATCH(A3792,'crosswalk subsector'!A:A,0)),"")</f>
        <v/>
      </c>
    </row>
    <row r="3793" spans="7:7" hidden="1">
      <c r="G3793" t="str">
        <f>IFERROR(INDEX('crosswalk subsector'!B:B,MATCH(A3793,'crosswalk subsector'!A:A,0)),"")</f>
        <v/>
      </c>
    </row>
    <row r="3794" spans="7:7" hidden="1">
      <c r="G3794" t="str">
        <f>IFERROR(INDEX('crosswalk subsector'!B:B,MATCH(A3794,'crosswalk subsector'!A:A,0)),"")</f>
        <v/>
      </c>
    </row>
    <row r="3795" spans="7:7" hidden="1">
      <c r="G3795" t="str">
        <f>IFERROR(INDEX('crosswalk subsector'!B:B,MATCH(A3795,'crosswalk subsector'!A:A,0)),"")</f>
        <v/>
      </c>
    </row>
    <row r="3796" spans="7:7" hidden="1">
      <c r="G3796" t="str">
        <f>IFERROR(INDEX('crosswalk subsector'!B:B,MATCH(A3796,'crosswalk subsector'!A:A,0)),"")</f>
        <v/>
      </c>
    </row>
    <row r="3797" spans="7:7" hidden="1">
      <c r="G3797" t="str">
        <f>IFERROR(INDEX('crosswalk subsector'!B:B,MATCH(A3797,'crosswalk subsector'!A:A,0)),"")</f>
        <v/>
      </c>
    </row>
    <row r="3798" spans="7:7" hidden="1">
      <c r="G3798" t="str">
        <f>IFERROR(INDEX('crosswalk subsector'!B:B,MATCH(A3798,'crosswalk subsector'!A:A,0)),"")</f>
        <v/>
      </c>
    </row>
    <row r="3799" spans="7:7" hidden="1">
      <c r="G3799" t="str">
        <f>IFERROR(INDEX('crosswalk subsector'!B:B,MATCH(A3799,'crosswalk subsector'!A:A,0)),"")</f>
        <v/>
      </c>
    </row>
    <row r="3800" spans="7:7" hidden="1">
      <c r="G3800" t="str">
        <f>IFERROR(INDEX('crosswalk subsector'!B:B,MATCH(A3800,'crosswalk subsector'!A:A,0)),"")</f>
        <v/>
      </c>
    </row>
    <row r="3801" spans="7:7" hidden="1">
      <c r="G3801" t="str">
        <f>IFERROR(INDEX('crosswalk subsector'!B:B,MATCH(A3801,'crosswalk subsector'!A:A,0)),"")</f>
        <v/>
      </c>
    </row>
    <row r="3802" spans="7:7" hidden="1">
      <c r="G3802" t="str">
        <f>IFERROR(INDEX('crosswalk subsector'!B:B,MATCH(A3802,'crosswalk subsector'!A:A,0)),"")</f>
        <v/>
      </c>
    </row>
    <row r="3803" spans="7:7" hidden="1">
      <c r="G3803" t="str">
        <f>IFERROR(INDEX('crosswalk subsector'!B:B,MATCH(A3803,'crosswalk subsector'!A:A,0)),"")</f>
        <v/>
      </c>
    </row>
    <row r="3804" spans="7:7" hidden="1">
      <c r="G3804" t="str">
        <f>IFERROR(INDEX('crosswalk subsector'!B:B,MATCH(A3804,'crosswalk subsector'!A:A,0)),"")</f>
        <v/>
      </c>
    </row>
    <row r="3805" spans="7:7" hidden="1">
      <c r="G3805" t="str">
        <f>IFERROR(INDEX('crosswalk subsector'!B:B,MATCH(A3805,'crosswalk subsector'!A:A,0)),"")</f>
        <v/>
      </c>
    </row>
    <row r="3806" spans="7:7" hidden="1">
      <c r="G3806" t="str">
        <f>IFERROR(INDEX('crosswalk subsector'!B:B,MATCH(A3806,'crosswalk subsector'!A:A,0)),"")</f>
        <v/>
      </c>
    </row>
    <row r="3807" spans="7:7" hidden="1">
      <c r="G3807" t="str">
        <f>IFERROR(INDEX('crosswalk subsector'!B:B,MATCH(A3807,'crosswalk subsector'!A:A,0)),"")</f>
        <v/>
      </c>
    </row>
    <row r="3808" spans="7:7" hidden="1">
      <c r="G3808" t="str">
        <f>IFERROR(INDEX('crosswalk subsector'!B:B,MATCH(A3808,'crosswalk subsector'!A:A,0)),"")</f>
        <v/>
      </c>
    </row>
    <row r="3809" spans="7:7" hidden="1">
      <c r="G3809" t="str">
        <f>IFERROR(INDEX('crosswalk subsector'!B:B,MATCH(A3809,'crosswalk subsector'!A:A,0)),"")</f>
        <v/>
      </c>
    </row>
    <row r="3810" spans="7:7" hidden="1">
      <c r="G3810" t="str">
        <f>IFERROR(INDEX('crosswalk subsector'!B:B,MATCH(A3810,'crosswalk subsector'!A:A,0)),"")</f>
        <v/>
      </c>
    </row>
    <row r="3811" spans="7:7" hidden="1">
      <c r="G3811" t="str">
        <f>IFERROR(INDEX('crosswalk subsector'!B:B,MATCH(A3811,'crosswalk subsector'!A:A,0)),"")</f>
        <v/>
      </c>
    </row>
    <row r="3812" spans="7:7" hidden="1">
      <c r="G3812" t="str">
        <f>IFERROR(INDEX('crosswalk subsector'!B:B,MATCH(A3812,'crosswalk subsector'!A:A,0)),"")</f>
        <v/>
      </c>
    </row>
    <row r="3813" spans="7:7" hidden="1">
      <c r="G3813" t="str">
        <f>IFERROR(INDEX('crosswalk subsector'!B:B,MATCH(A3813,'crosswalk subsector'!A:A,0)),"")</f>
        <v/>
      </c>
    </row>
    <row r="3814" spans="7:7" hidden="1">
      <c r="G3814" t="str">
        <f>IFERROR(INDEX('crosswalk subsector'!B:B,MATCH(A3814,'crosswalk subsector'!A:A,0)),"")</f>
        <v/>
      </c>
    </row>
    <row r="3815" spans="7:7" hidden="1">
      <c r="G3815" t="str">
        <f>IFERROR(INDEX('crosswalk subsector'!B:B,MATCH(A3815,'crosswalk subsector'!A:A,0)),"")</f>
        <v/>
      </c>
    </row>
    <row r="3816" spans="7:7" hidden="1">
      <c r="G3816" t="str">
        <f>IFERROR(INDEX('crosswalk subsector'!B:B,MATCH(A3816,'crosswalk subsector'!A:A,0)),"")</f>
        <v/>
      </c>
    </row>
    <row r="3817" spans="7:7" hidden="1">
      <c r="G3817" t="str">
        <f>IFERROR(INDEX('crosswalk subsector'!B:B,MATCH(A3817,'crosswalk subsector'!A:A,0)),"")</f>
        <v/>
      </c>
    </row>
    <row r="3818" spans="7:7" hidden="1">
      <c r="G3818" t="str">
        <f>IFERROR(INDEX('crosswalk subsector'!B:B,MATCH(A3818,'crosswalk subsector'!A:A,0)),"")</f>
        <v/>
      </c>
    </row>
    <row r="3819" spans="7:7" hidden="1">
      <c r="G3819" t="str">
        <f>IFERROR(INDEX('crosswalk subsector'!B:B,MATCH(A3819,'crosswalk subsector'!A:A,0)),"")</f>
        <v/>
      </c>
    </row>
    <row r="3820" spans="7:7" hidden="1">
      <c r="G3820" t="str">
        <f>IFERROR(INDEX('crosswalk subsector'!B:B,MATCH(A3820,'crosswalk subsector'!A:A,0)),"")</f>
        <v/>
      </c>
    </row>
    <row r="3821" spans="7:7" hidden="1">
      <c r="G3821" t="str">
        <f>IFERROR(INDEX('crosswalk subsector'!B:B,MATCH(A3821,'crosswalk subsector'!A:A,0)),"")</f>
        <v/>
      </c>
    </row>
    <row r="3822" spans="7:7" hidden="1">
      <c r="G3822" t="str">
        <f>IFERROR(INDEX('crosswalk subsector'!B:B,MATCH(A3822,'crosswalk subsector'!A:A,0)),"")</f>
        <v/>
      </c>
    </row>
    <row r="3823" spans="7:7" hidden="1">
      <c r="G3823" t="str">
        <f>IFERROR(INDEX('crosswalk subsector'!B:B,MATCH(A3823,'crosswalk subsector'!A:A,0)),"")</f>
        <v/>
      </c>
    </row>
    <row r="3824" spans="7:7" hidden="1">
      <c r="G3824" t="str">
        <f>IFERROR(INDEX('crosswalk subsector'!B:B,MATCH(A3824,'crosswalk subsector'!A:A,0)),"")</f>
        <v/>
      </c>
    </row>
    <row r="3825" spans="7:7" hidden="1">
      <c r="G3825" t="str">
        <f>IFERROR(INDEX('crosswalk subsector'!B:B,MATCH(A3825,'crosswalk subsector'!A:A,0)),"")</f>
        <v/>
      </c>
    </row>
    <row r="3826" spans="7:7" hidden="1">
      <c r="G3826" t="str">
        <f>IFERROR(INDEX('crosswalk subsector'!B:B,MATCH(A3826,'crosswalk subsector'!A:A,0)),"")</f>
        <v/>
      </c>
    </row>
    <row r="3827" spans="7:7" hidden="1">
      <c r="G3827" t="str">
        <f>IFERROR(INDEX('crosswalk subsector'!B:B,MATCH(A3827,'crosswalk subsector'!A:A,0)),"")</f>
        <v/>
      </c>
    </row>
    <row r="3828" spans="7:7" hidden="1">
      <c r="G3828" t="str">
        <f>IFERROR(INDEX('crosswalk subsector'!B:B,MATCH(A3828,'crosswalk subsector'!A:A,0)),"")</f>
        <v/>
      </c>
    </row>
    <row r="3829" spans="7:7" hidden="1">
      <c r="G3829" t="str">
        <f>IFERROR(INDEX('crosswalk subsector'!B:B,MATCH(A3829,'crosswalk subsector'!A:A,0)),"")</f>
        <v/>
      </c>
    </row>
    <row r="3830" spans="7:7" hidden="1">
      <c r="G3830" t="str">
        <f>IFERROR(INDEX('crosswalk subsector'!B:B,MATCH(A3830,'crosswalk subsector'!A:A,0)),"")</f>
        <v/>
      </c>
    </row>
    <row r="3831" spans="7:7" hidden="1">
      <c r="G3831" t="str">
        <f>IFERROR(INDEX('crosswalk subsector'!B:B,MATCH(A3831,'crosswalk subsector'!A:A,0)),"")</f>
        <v/>
      </c>
    </row>
    <row r="3832" spans="7:7" hidden="1">
      <c r="G3832" t="str">
        <f>IFERROR(INDEX('crosswalk subsector'!B:B,MATCH(A3832,'crosswalk subsector'!A:A,0)),"")</f>
        <v/>
      </c>
    </row>
    <row r="3833" spans="7:7" hidden="1">
      <c r="G3833" t="str">
        <f>IFERROR(INDEX('crosswalk subsector'!B:B,MATCH(A3833,'crosswalk subsector'!A:A,0)),"")</f>
        <v/>
      </c>
    </row>
    <row r="3834" spans="7:7" hidden="1">
      <c r="G3834" t="str">
        <f>IFERROR(INDEX('crosswalk subsector'!B:B,MATCH(A3834,'crosswalk subsector'!A:A,0)),"")</f>
        <v/>
      </c>
    </row>
    <row r="3835" spans="7:7" hidden="1">
      <c r="G3835" t="str">
        <f>IFERROR(INDEX('crosswalk subsector'!B:B,MATCH(A3835,'crosswalk subsector'!A:A,0)),"")</f>
        <v/>
      </c>
    </row>
    <row r="3836" spans="7:7" hidden="1">
      <c r="G3836" t="str">
        <f>IFERROR(INDEX('crosswalk subsector'!B:B,MATCH(A3836,'crosswalk subsector'!A:A,0)),"")</f>
        <v/>
      </c>
    </row>
    <row r="3837" spans="7:7" hidden="1">
      <c r="G3837" t="str">
        <f>IFERROR(INDEX('crosswalk subsector'!B:B,MATCH(A3837,'crosswalk subsector'!A:A,0)),"")</f>
        <v/>
      </c>
    </row>
    <row r="3838" spans="7:7" hidden="1">
      <c r="G3838" t="str">
        <f>IFERROR(INDEX('crosswalk subsector'!B:B,MATCH(A3838,'crosswalk subsector'!A:A,0)),"")</f>
        <v/>
      </c>
    </row>
    <row r="3839" spans="7:7" hidden="1">
      <c r="G3839" t="str">
        <f>IFERROR(INDEX('crosswalk subsector'!B:B,MATCH(A3839,'crosswalk subsector'!A:A,0)),"")</f>
        <v/>
      </c>
    </row>
    <row r="3840" spans="7:7" hidden="1">
      <c r="G3840" t="str">
        <f>IFERROR(INDEX('crosswalk subsector'!B:B,MATCH(A3840,'crosswalk subsector'!A:A,0)),"")</f>
        <v/>
      </c>
    </row>
    <row r="3841" spans="7:7" hidden="1">
      <c r="G3841" t="str">
        <f>IFERROR(INDEX('crosswalk subsector'!B:B,MATCH(A3841,'crosswalk subsector'!A:A,0)),"")</f>
        <v/>
      </c>
    </row>
    <row r="3842" spans="7:7" hidden="1">
      <c r="G3842" t="str">
        <f>IFERROR(INDEX('crosswalk subsector'!B:B,MATCH(A3842,'crosswalk subsector'!A:A,0)),"")</f>
        <v/>
      </c>
    </row>
    <row r="3843" spans="7:7" hidden="1">
      <c r="G3843" t="str">
        <f>IFERROR(INDEX('crosswalk subsector'!B:B,MATCH(A3843,'crosswalk subsector'!A:A,0)),"")</f>
        <v/>
      </c>
    </row>
    <row r="3844" spans="7:7" hidden="1">
      <c r="G3844" t="str">
        <f>IFERROR(INDEX('crosswalk subsector'!B:B,MATCH(A3844,'crosswalk subsector'!A:A,0)),"")</f>
        <v/>
      </c>
    </row>
    <row r="3845" spans="7:7" hidden="1">
      <c r="G3845" t="str">
        <f>IFERROR(INDEX('crosswalk subsector'!B:B,MATCH(A3845,'crosswalk subsector'!A:A,0)),"")</f>
        <v/>
      </c>
    </row>
    <row r="3846" spans="7:7" hidden="1">
      <c r="G3846" t="str">
        <f>IFERROR(INDEX('crosswalk subsector'!B:B,MATCH(A3846,'crosswalk subsector'!A:A,0)),"")</f>
        <v/>
      </c>
    </row>
    <row r="3847" spans="7:7" hidden="1">
      <c r="G3847" t="str">
        <f>IFERROR(INDEX('crosswalk subsector'!B:B,MATCH(A3847,'crosswalk subsector'!A:A,0)),"")</f>
        <v/>
      </c>
    </row>
    <row r="3848" spans="7:7" hidden="1">
      <c r="G3848" t="str">
        <f>IFERROR(INDEX('crosswalk subsector'!B:B,MATCH(A3848,'crosswalk subsector'!A:A,0)),"")</f>
        <v/>
      </c>
    </row>
    <row r="3849" spans="7:7" hidden="1">
      <c r="G3849" t="str">
        <f>IFERROR(INDEX('crosswalk subsector'!B:B,MATCH(A3849,'crosswalk subsector'!A:A,0)),"")</f>
        <v/>
      </c>
    </row>
    <row r="3850" spans="7:7" hidden="1">
      <c r="G3850" t="str">
        <f>IFERROR(INDEX('crosswalk subsector'!B:B,MATCH(A3850,'crosswalk subsector'!A:A,0)),"")</f>
        <v/>
      </c>
    </row>
    <row r="3851" spans="7:7" hidden="1">
      <c r="G3851" t="str">
        <f>IFERROR(INDEX('crosswalk subsector'!B:B,MATCH(A3851,'crosswalk subsector'!A:A,0)),"")</f>
        <v/>
      </c>
    </row>
    <row r="3852" spans="7:7" hidden="1">
      <c r="G3852" t="str">
        <f>IFERROR(INDEX('crosswalk subsector'!B:B,MATCH(A3852,'crosswalk subsector'!A:A,0)),"")</f>
        <v/>
      </c>
    </row>
    <row r="3853" spans="7:7" hidden="1">
      <c r="G3853" t="str">
        <f>IFERROR(INDEX('crosswalk subsector'!B:B,MATCH(A3853,'crosswalk subsector'!A:A,0)),"")</f>
        <v/>
      </c>
    </row>
    <row r="3854" spans="7:7" hidden="1">
      <c r="G3854" t="str">
        <f>IFERROR(INDEX('crosswalk subsector'!B:B,MATCH(A3854,'crosswalk subsector'!A:A,0)),"")</f>
        <v/>
      </c>
    </row>
    <row r="3855" spans="7:7" hidden="1">
      <c r="G3855" t="str">
        <f>IFERROR(INDEX('crosswalk subsector'!B:B,MATCH(A3855,'crosswalk subsector'!A:A,0)),"")</f>
        <v/>
      </c>
    </row>
    <row r="3856" spans="7:7" hidden="1">
      <c r="G3856" t="str">
        <f>IFERROR(INDEX('crosswalk subsector'!B:B,MATCH(A3856,'crosswalk subsector'!A:A,0)),"")</f>
        <v/>
      </c>
    </row>
    <row r="3857" spans="7:7" hidden="1">
      <c r="G3857" t="str">
        <f>IFERROR(INDEX('crosswalk subsector'!B:B,MATCH(A3857,'crosswalk subsector'!A:A,0)),"")</f>
        <v/>
      </c>
    </row>
    <row r="3858" spans="7:7" hidden="1">
      <c r="G3858" t="str">
        <f>IFERROR(INDEX('crosswalk subsector'!B:B,MATCH(A3858,'crosswalk subsector'!A:A,0)),"")</f>
        <v/>
      </c>
    </row>
    <row r="3859" spans="7:7" hidden="1">
      <c r="G3859" t="str">
        <f>IFERROR(INDEX('crosswalk subsector'!B:B,MATCH(A3859,'crosswalk subsector'!A:A,0)),"")</f>
        <v/>
      </c>
    </row>
    <row r="3860" spans="7:7" hidden="1">
      <c r="G3860" t="str">
        <f>IFERROR(INDEX('crosswalk subsector'!B:B,MATCH(A3860,'crosswalk subsector'!A:A,0)),"")</f>
        <v/>
      </c>
    </row>
    <row r="3861" spans="7:7" hidden="1">
      <c r="G3861" t="str">
        <f>IFERROR(INDEX('crosswalk subsector'!B:B,MATCH(A3861,'crosswalk subsector'!A:A,0)),"")</f>
        <v/>
      </c>
    </row>
    <row r="3862" spans="7:7" hidden="1">
      <c r="G3862" t="str">
        <f>IFERROR(INDEX('crosswalk subsector'!B:B,MATCH(A3862,'crosswalk subsector'!A:A,0)),"")</f>
        <v/>
      </c>
    </row>
    <row r="3863" spans="7:7" hidden="1">
      <c r="G3863" t="str">
        <f>IFERROR(INDEX('crosswalk subsector'!B:B,MATCH(A3863,'crosswalk subsector'!A:A,0)),"")</f>
        <v/>
      </c>
    </row>
    <row r="3864" spans="7:7" hidden="1">
      <c r="G3864" t="str">
        <f>IFERROR(INDEX('crosswalk subsector'!B:B,MATCH(A3864,'crosswalk subsector'!A:A,0)),"")</f>
        <v/>
      </c>
    </row>
    <row r="3865" spans="7:7" hidden="1">
      <c r="G3865" t="str">
        <f>IFERROR(INDEX('crosswalk subsector'!B:B,MATCH(A3865,'crosswalk subsector'!A:A,0)),"")</f>
        <v/>
      </c>
    </row>
    <row r="3866" spans="7:7" hidden="1">
      <c r="G3866" t="str">
        <f>IFERROR(INDEX('crosswalk subsector'!B:B,MATCH(A3866,'crosswalk subsector'!A:A,0)),"")</f>
        <v/>
      </c>
    </row>
    <row r="3867" spans="7:7" hidden="1">
      <c r="G3867" t="str">
        <f>IFERROR(INDEX('crosswalk subsector'!B:B,MATCH(A3867,'crosswalk subsector'!A:A,0)),"")</f>
        <v/>
      </c>
    </row>
    <row r="3868" spans="7:7" hidden="1">
      <c r="G3868" t="str">
        <f>IFERROR(INDEX('crosswalk subsector'!B:B,MATCH(A3868,'crosswalk subsector'!A:A,0)),"")</f>
        <v/>
      </c>
    </row>
    <row r="3869" spans="7:7" hidden="1">
      <c r="G3869" t="str">
        <f>IFERROR(INDEX('crosswalk subsector'!B:B,MATCH(A3869,'crosswalk subsector'!A:A,0)),"")</f>
        <v/>
      </c>
    </row>
    <row r="3870" spans="7:7" hidden="1">
      <c r="G3870" t="str">
        <f>IFERROR(INDEX('crosswalk subsector'!B:B,MATCH(A3870,'crosswalk subsector'!A:A,0)),"")</f>
        <v/>
      </c>
    </row>
    <row r="3871" spans="7:7" hidden="1">
      <c r="G3871" t="str">
        <f>IFERROR(INDEX('crosswalk subsector'!B:B,MATCH(A3871,'crosswalk subsector'!A:A,0)),"")</f>
        <v/>
      </c>
    </row>
    <row r="3872" spans="7:7" hidden="1">
      <c r="G3872" t="str">
        <f>IFERROR(INDEX('crosswalk subsector'!B:B,MATCH(A3872,'crosswalk subsector'!A:A,0)),"")</f>
        <v/>
      </c>
    </row>
    <row r="3873" spans="7:7" hidden="1">
      <c r="G3873" t="str">
        <f>IFERROR(INDEX('crosswalk subsector'!B:B,MATCH(A3873,'crosswalk subsector'!A:A,0)),"")</f>
        <v/>
      </c>
    </row>
    <row r="3874" spans="7:7" hidden="1">
      <c r="G3874" t="str">
        <f>IFERROR(INDEX('crosswalk subsector'!B:B,MATCH(A3874,'crosswalk subsector'!A:A,0)),"")</f>
        <v/>
      </c>
    </row>
    <row r="3875" spans="7:7" hidden="1">
      <c r="G3875" t="str">
        <f>IFERROR(INDEX('crosswalk subsector'!B:B,MATCH(A3875,'crosswalk subsector'!A:A,0)),"")</f>
        <v/>
      </c>
    </row>
    <row r="3876" spans="7:7" hidden="1">
      <c r="G3876" t="str">
        <f>IFERROR(INDEX('crosswalk subsector'!B:B,MATCH(A3876,'crosswalk subsector'!A:A,0)),"")</f>
        <v/>
      </c>
    </row>
    <row r="3877" spans="7:7" hidden="1">
      <c r="G3877" t="str">
        <f>IFERROR(INDEX('crosswalk subsector'!B:B,MATCH(A3877,'crosswalk subsector'!A:A,0)),"")</f>
        <v/>
      </c>
    </row>
    <row r="3878" spans="7:7" hidden="1">
      <c r="G3878" t="str">
        <f>IFERROR(INDEX('crosswalk subsector'!B:B,MATCH(A3878,'crosswalk subsector'!A:A,0)),"")</f>
        <v/>
      </c>
    </row>
    <row r="3879" spans="7:7" hidden="1">
      <c r="G3879" t="str">
        <f>IFERROR(INDEX('crosswalk subsector'!B:B,MATCH(A3879,'crosswalk subsector'!A:A,0)),"")</f>
        <v/>
      </c>
    </row>
    <row r="3880" spans="7:7" hidden="1">
      <c r="G3880" t="str">
        <f>IFERROR(INDEX('crosswalk subsector'!B:B,MATCH(A3880,'crosswalk subsector'!A:A,0)),"")</f>
        <v/>
      </c>
    </row>
    <row r="3881" spans="7:7" hidden="1">
      <c r="G3881" t="str">
        <f>IFERROR(INDEX('crosswalk subsector'!B:B,MATCH(A3881,'crosswalk subsector'!A:A,0)),"")</f>
        <v/>
      </c>
    </row>
    <row r="3882" spans="7:7" hidden="1">
      <c r="G3882" t="str">
        <f>IFERROR(INDEX('crosswalk subsector'!B:B,MATCH(A3882,'crosswalk subsector'!A:A,0)),"")</f>
        <v/>
      </c>
    </row>
    <row r="3883" spans="7:7" hidden="1">
      <c r="G3883" t="str">
        <f>IFERROR(INDEX('crosswalk subsector'!B:B,MATCH(A3883,'crosswalk subsector'!A:A,0)),"")</f>
        <v/>
      </c>
    </row>
    <row r="3884" spans="7:7" hidden="1">
      <c r="G3884" t="str">
        <f>IFERROR(INDEX('crosswalk subsector'!B:B,MATCH(A3884,'crosswalk subsector'!A:A,0)),"")</f>
        <v/>
      </c>
    </row>
    <row r="3885" spans="7:7" hidden="1">
      <c r="G3885" t="str">
        <f>IFERROR(INDEX('crosswalk subsector'!B:B,MATCH(A3885,'crosswalk subsector'!A:A,0)),"")</f>
        <v/>
      </c>
    </row>
    <row r="3886" spans="7:7" hidden="1">
      <c r="G3886" t="str">
        <f>IFERROR(INDEX('crosswalk subsector'!B:B,MATCH(A3886,'crosswalk subsector'!A:A,0)),"")</f>
        <v/>
      </c>
    </row>
    <row r="3887" spans="7:7" hidden="1">
      <c r="G3887" t="str">
        <f>IFERROR(INDEX('crosswalk subsector'!B:B,MATCH(A3887,'crosswalk subsector'!A:A,0)),"")</f>
        <v/>
      </c>
    </row>
    <row r="3888" spans="7:7" hidden="1">
      <c r="G3888" t="str">
        <f>IFERROR(INDEX('crosswalk subsector'!B:B,MATCH(A3888,'crosswalk subsector'!A:A,0)),"")</f>
        <v/>
      </c>
    </row>
    <row r="3889" spans="7:7" hidden="1">
      <c r="G3889" t="str">
        <f>IFERROR(INDEX('crosswalk subsector'!B:B,MATCH(A3889,'crosswalk subsector'!A:A,0)),"")</f>
        <v/>
      </c>
    </row>
    <row r="3890" spans="7:7" hidden="1">
      <c r="G3890" t="str">
        <f>IFERROR(INDEX('crosswalk subsector'!B:B,MATCH(A3890,'crosswalk subsector'!A:A,0)),"")</f>
        <v/>
      </c>
    </row>
    <row r="3891" spans="7:7" hidden="1">
      <c r="G3891" t="str">
        <f>IFERROR(INDEX('crosswalk subsector'!B:B,MATCH(A3891,'crosswalk subsector'!A:A,0)),"")</f>
        <v/>
      </c>
    </row>
    <row r="3892" spans="7:7" hidden="1">
      <c r="G3892" t="str">
        <f>IFERROR(INDEX('crosswalk subsector'!B:B,MATCH(A3892,'crosswalk subsector'!A:A,0)),"")</f>
        <v/>
      </c>
    </row>
    <row r="3893" spans="7:7" hidden="1">
      <c r="G3893" t="str">
        <f>IFERROR(INDEX('crosswalk subsector'!B:B,MATCH(A3893,'crosswalk subsector'!A:A,0)),"")</f>
        <v/>
      </c>
    </row>
    <row r="3894" spans="7:7" hidden="1">
      <c r="G3894" t="str">
        <f>IFERROR(INDEX('crosswalk subsector'!B:B,MATCH(A3894,'crosswalk subsector'!A:A,0)),"")</f>
        <v/>
      </c>
    </row>
    <row r="3895" spans="7:7" hidden="1">
      <c r="G3895" t="str">
        <f>IFERROR(INDEX('crosswalk subsector'!B:B,MATCH(A3895,'crosswalk subsector'!A:A,0)),"")</f>
        <v/>
      </c>
    </row>
    <row r="3896" spans="7:7" hidden="1">
      <c r="G3896" t="str">
        <f>IFERROR(INDEX('crosswalk subsector'!B:B,MATCH(A3896,'crosswalk subsector'!A:A,0)),"")</f>
        <v/>
      </c>
    </row>
    <row r="3897" spans="7:7" hidden="1">
      <c r="G3897" t="str">
        <f>IFERROR(INDEX('crosswalk subsector'!B:B,MATCH(A3897,'crosswalk subsector'!A:A,0)),"")</f>
        <v/>
      </c>
    </row>
    <row r="3898" spans="7:7" hidden="1">
      <c r="G3898" t="str">
        <f>IFERROR(INDEX('crosswalk subsector'!B:B,MATCH(A3898,'crosswalk subsector'!A:A,0)),"")</f>
        <v/>
      </c>
    </row>
    <row r="3899" spans="7:7" hidden="1">
      <c r="G3899" t="str">
        <f>IFERROR(INDEX('crosswalk subsector'!B:B,MATCH(A3899,'crosswalk subsector'!A:A,0)),"")</f>
        <v/>
      </c>
    </row>
    <row r="3900" spans="7:7" hidden="1">
      <c r="G3900" t="str">
        <f>IFERROR(INDEX('crosswalk subsector'!B:B,MATCH(A3900,'crosswalk subsector'!A:A,0)),"")</f>
        <v/>
      </c>
    </row>
    <row r="3901" spans="7:7" hidden="1">
      <c r="G3901" t="str">
        <f>IFERROR(INDEX('crosswalk subsector'!B:B,MATCH(A3901,'crosswalk subsector'!A:A,0)),"")</f>
        <v/>
      </c>
    </row>
    <row r="3902" spans="7:7" hidden="1">
      <c r="G3902" t="str">
        <f>IFERROR(INDEX('crosswalk subsector'!B:B,MATCH(A3902,'crosswalk subsector'!A:A,0)),"")</f>
        <v/>
      </c>
    </row>
    <row r="3903" spans="7:7" hidden="1">
      <c r="G3903" t="str">
        <f>IFERROR(INDEX('crosswalk subsector'!B:B,MATCH(A3903,'crosswalk subsector'!A:A,0)),"")</f>
        <v/>
      </c>
    </row>
    <row r="3904" spans="7:7" hidden="1">
      <c r="G3904" t="str">
        <f>IFERROR(INDEX('crosswalk subsector'!B:B,MATCH(A3904,'crosswalk subsector'!A:A,0)),"")</f>
        <v/>
      </c>
    </row>
    <row r="3905" spans="7:7" hidden="1">
      <c r="G3905" t="str">
        <f>IFERROR(INDEX('crosswalk subsector'!B:B,MATCH(A3905,'crosswalk subsector'!A:A,0)),"")</f>
        <v/>
      </c>
    </row>
    <row r="3906" spans="7:7" hidden="1">
      <c r="G3906" t="str">
        <f>IFERROR(INDEX('crosswalk subsector'!B:B,MATCH(A3906,'crosswalk subsector'!A:A,0)),"")</f>
        <v/>
      </c>
    </row>
    <row r="3907" spans="7:7" hidden="1">
      <c r="G3907" t="str">
        <f>IFERROR(INDEX('crosswalk subsector'!B:B,MATCH(A3907,'crosswalk subsector'!A:A,0)),"")</f>
        <v/>
      </c>
    </row>
    <row r="3908" spans="7:7" hidden="1">
      <c r="G3908" t="str">
        <f>IFERROR(INDEX('crosswalk subsector'!B:B,MATCH(A3908,'crosswalk subsector'!A:A,0)),"")</f>
        <v/>
      </c>
    </row>
    <row r="3909" spans="7:7" hidden="1">
      <c r="G3909" t="str">
        <f>IFERROR(INDEX('crosswalk subsector'!B:B,MATCH(A3909,'crosswalk subsector'!A:A,0)),"")</f>
        <v/>
      </c>
    </row>
    <row r="3910" spans="7:7" hidden="1">
      <c r="G3910" t="str">
        <f>IFERROR(INDEX('crosswalk subsector'!B:B,MATCH(A3910,'crosswalk subsector'!A:A,0)),"")</f>
        <v/>
      </c>
    </row>
    <row r="3911" spans="7:7" hidden="1">
      <c r="G3911" t="str">
        <f>IFERROR(INDEX('crosswalk subsector'!B:B,MATCH(A3911,'crosswalk subsector'!A:A,0)),"")</f>
        <v/>
      </c>
    </row>
    <row r="3912" spans="7:7" hidden="1">
      <c r="G3912" t="str">
        <f>IFERROR(INDEX('crosswalk subsector'!B:B,MATCH(A3912,'crosswalk subsector'!A:A,0)),"")</f>
        <v/>
      </c>
    </row>
    <row r="3913" spans="7:7" hidden="1">
      <c r="G3913" t="str">
        <f>IFERROR(INDEX('crosswalk subsector'!B:B,MATCH(A3913,'crosswalk subsector'!A:A,0)),"")</f>
        <v/>
      </c>
    </row>
    <row r="3914" spans="7:7" hidden="1">
      <c r="G3914" t="str">
        <f>IFERROR(INDEX('crosswalk subsector'!B:B,MATCH(A3914,'crosswalk subsector'!A:A,0)),"")</f>
        <v/>
      </c>
    </row>
    <row r="3915" spans="7:7" hidden="1">
      <c r="G3915" t="str">
        <f>IFERROR(INDEX('crosswalk subsector'!B:B,MATCH(A3915,'crosswalk subsector'!A:A,0)),"")</f>
        <v/>
      </c>
    </row>
    <row r="3916" spans="7:7" hidden="1">
      <c r="G3916" t="str">
        <f>IFERROR(INDEX('crosswalk subsector'!B:B,MATCH(A3916,'crosswalk subsector'!A:A,0)),"")</f>
        <v/>
      </c>
    </row>
    <row r="3917" spans="7:7" hidden="1">
      <c r="G3917" t="str">
        <f>IFERROR(INDEX('crosswalk subsector'!B:B,MATCH(A3917,'crosswalk subsector'!A:A,0)),"")</f>
        <v/>
      </c>
    </row>
    <row r="3918" spans="7:7" hidden="1">
      <c r="G3918" t="str">
        <f>IFERROR(INDEX('crosswalk subsector'!B:B,MATCH(A3918,'crosswalk subsector'!A:A,0)),"")</f>
        <v/>
      </c>
    </row>
    <row r="3919" spans="7:7" hidden="1">
      <c r="G3919" t="str">
        <f>IFERROR(INDEX('crosswalk subsector'!B:B,MATCH(A3919,'crosswalk subsector'!A:A,0)),"")</f>
        <v/>
      </c>
    </row>
    <row r="3920" spans="7:7" hidden="1">
      <c r="G3920" t="str">
        <f>IFERROR(INDEX('crosswalk subsector'!B:B,MATCH(A3920,'crosswalk subsector'!A:A,0)),"")</f>
        <v/>
      </c>
    </row>
    <row r="3921" spans="7:7" hidden="1">
      <c r="G3921" t="str">
        <f>IFERROR(INDEX('crosswalk subsector'!B:B,MATCH(A3921,'crosswalk subsector'!A:A,0)),"")</f>
        <v/>
      </c>
    </row>
    <row r="3922" spans="7:7" hidden="1">
      <c r="G3922" t="str">
        <f>IFERROR(INDEX('crosswalk subsector'!B:B,MATCH(A3922,'crosswalk subsector'!A:A,0)),"")</f>
        <v/>
      </c>
    </row>
    <row r="3923" spans="7:7" hidden="1">
      <c r="G3923" t="str">
        <f>IFERROR(INDEX('crosswalk subsector'!B:B,MATCH(A3923,'crosswalk subsector'!A:A,0)),"")</f>
        <v/>
      </c>
    </row>
    <row r="3924" spans="7:7" hidden="1">
      <c r="G3924" t="str">
        <f>IFERROR(INDEX('crosswalk subsector'!B:B,MATCH(A3924,'crosswalk subsector'!A:A,0)),"")</f>
        <v/>
      </c>
    </row>
    <row r="3925" spans="7:7" hidden="1">
      <c r="G3925" t="str">
        <f>IFERROR(INDEX('crosswalk subsector'!B:B,MATCH(A3925,'crosswalk subsector'!A:A,0)),"")</f>
        <v/>
      </c>
    </row>
    <row r="3926" spans="7:7" hidden="1">
      <c r="G3926" t="str">
        <f>IFERROR(INDEX('crosswalk subsector'!B:B,MATCH(A3926,'crosswalk subsector'!A:A,0)),"")</f>
        <v/>
      </c>
    </row>
    <row r="3927" spans="7:7" hidden="1">
      <c r="G3927" t="str">
        <f>IFERROR(INDEX('crosswalk subsector'!B:B,MATCH(A3927,'crosswalk subsector'!A:A,0)),"")</f>
        <v/>
      </c>
    </row>
    <row r="3928" spans="7:7" hidden="1">
      <c r="G3928" t="str">
        <f>IFERROR(INDEX('crosswalk subsector'!B:B,MATCH(A3928,'crosswalk subsector'!A:A,0)),"")</f>
        <v/>
      </c>
    </row>
    <row r="3929" spans="7:7" hidden="1">
      <c r="G3929" t="str">
        <f>IFERROR(INDEX('crosswalk subsector'!B:B,MATCH(A3929,'crosswalk subsector'!A:A,0)),"")</f>
        <v/>
      </c>
    </row>
    <row r="3930" spans="7:7" hidden="1">
      <c r="G3930" t="str">
        <f>IFERROR(INDEX('crosswalk subsector'!B:B,MATCH(A3930,'crosswalk subsector'!A:A,0)),"")</f>
        <v/>
      </c>
    </row>
    <row r="3931" spans="7:7" hidden="1">
      <c r="G3931" t="str">
        <f>IFERROR(INDEX('crosswalk subsector'!B:B,MATCH(A3931,'crosswalk subsector'!A:A,0)),"")</f>
        <v/>
      </c>
    </row>
    <row r="3932" spans="7:7" hidden="1">
      <c r="G3932" t="str">
        <f>IFERROR(INDEX('crosswalk subsector'!B:B,MATCH(A3932,'crosswalk subsector'!A:A,0)),"")</f>
        <v/>
      </c>
    </row>
    <row r="3933" spans="7:7" hidden="1">
      <c r="G3933" t="str">
        <f>IFERROR(INDEX('crosswalk subsector'!B:B,MATCH(A3933,'crosswalk subsector'!A:A,0)),"")</f>
        <v/>
      </c>
    </row>
    <row r="3934" spans="7:7" hidden="1">
      <c r="G3934" t="str">
        <f>IFERROR(INDEX('crosswalk subsector'!B:B,MATCH(A3934,'crosswalk subsector'!A:A,0)),"")</f>
        <v/>
      </c>
    </row>
    <row r="3935" spans="7:7" hidden="1">
      <c r="G3935" t="str">
        <f>IFERROR(INDEX('crosswalk subsector'!B:B,MATCH(A3935,'crosswalk subsector'!A:A,0)),"")</f>
        <v/>
      </c>
    </row>
    <row r="3936" spans="7:7" hidden="1">
      <c r="G3936" t="str">
        <f>IFERROR(INDEX('crosswalk subsector'!B:B,MATCH(A3936,'crosswalk subsector'!A:A,0)),"")</f>
        <v/>
      </c>
    </row>
    <row r="3937" spans="7:7" hidden="1">
      <c r="G3937" t="str">
        <f>IFERROR(INDEX('crosswalk subsector'!B:B,MATCH(A3937,'crosswalk subsector'!A:A,0)),"")</f>
        <v/>
      </c>
    </row>
    <row r="3938" spans="7:7" hidden="1">
      <c r="G3938" t="str">
        <f>IFERROR(INDEX('crosswalk subsector'!B:B,MATCH(A3938,'crosswalk subsector'!A:A,0)),"")</f>
        <v/>
      </c>
    </row>
    <row r="3939" spans="7:7" hidden="1">
      <c r="G3939" t="str">
        <f>IFERROR(INDEX('crosswalk subsector'!B:B,MATCH(A3939,'crosswalk subsector'!A:A,0)),"")</f>
        <v/>
      </c>
    </row>
    <row r="3940" spans="7:7" hidden="1">
      <c r="G3940" t="str">
        <f>IFERROR(INDEX('crosswalk subsector'!B:B,MATCH(A3940,'crosswalk subsector'!A:A,0)),"")</f>
        <v/>
      </c>
    </row>
    <row r="3941" spans="7:7" hidden="1">
      <c r="G3941" t="str">
        <f>IFERROR(INDEX('crosswalk subsector'!B:B,MATCH(A3941,'crosswalk subsector'!A:A,0)),"")</f>
        <v/>
      </c>
    </row>
    <row r="3942" spans="7:7" hidden="1">
      <c r="G3942" t="str">
        <f>IFERROR(INDEX('crosswalk subsector'!B:B,MATCH(A3942,'crosswalk subsector'!A:A,0)),"")</f>
        <v/>
      </c>
    </row>
    <row r="3943" spans="7:7" hidden="1">
      <c r="G3943" t="str">
        <f>IFERROR(INDEX('crosswalk subsector'!B:B,MATCH(A3943,'crosswalk subsector'!A:A,0)),"")</f>
        <v/>
      </c>
    </row>
    <row r="3944" spans="7:7" hidden="1">
      <c r="G3944" t="str">
        <f>IFERROR(INDEX('crosswalk subsector'!B:B,MATCH(A3944,'crosswalk subsector'!A:A,0)),"")</f>
        <v/>
      </c>
    </row>
    <row r="3945" spans="7:7" hidden="1">
      <c r="G3945" t="str">
        <f>IFERROR(INDEX('crosswalk subsector'!B:B,MATCH(A3945,'crosswalk subsector'!A:A,0)),"")</f>
        <v/>
      </c>
    </row>
    <row r="3946" spans="7:7" hidden="1">
      <c r="G3946" t="str">
        <f>IFERROR(INDEX('crosswalk subsector'!B:B,MATCH(A3946,'crosswalk subsector'!A:A,0)),"")</f>
        <v/>
      </c>
    </row>
    <row r="3947" spans="7:7" hidden="1">
      <c r="G3947" t="str">
        <f>IFERROR(INDEX('crosswalk subsector'!B:B,MATCH(A3947,'crosswalk subsector'!A:A,0)),"")</f>
        <v/>
      </c>
    </row>
    <row r="3948" spans="7:7" hidden="1">
      <c r="G3948" t="str">
        <f>IFERROR(INDEX('crosswalk subsector'!B:B,MATCH(A3948,'crosswalk subsector'!A:A,0)),"")</f>
        <v/>
      </c>
    </row>
    <row r="3949" spans="7:7" hidden="1">
      <c r="G3949" t="str">
        <f>IFERROR(INDEX('crosswalk subsector'!B:B,MATCH(A3949,'crosswalk subsector'!A:A,0)),"")</f>
        <v/>
      </c>
    </row>
    <row r="3950" spans="7:7" hidden="1">
      <c r="G3950" t="str">
        <f>IFERROR(INDEX('crosswalk subsector'!B:B,MATCH(A3950,'crosswalk subsector'!A:A,0)),"")</f>
        <v/>
      </c>
    </row>
    <row r="3951" spans="7:7" hidden="1">
      <c r="G3951" t="str">
        <f>IFERROR(INDEX('crosswalk subsector'!B:B,MATCH(A3951,'crosswalk subsector'!A:A,0)),"")</f>
        <v/>
      </c>
    </row>
    <row r="3952" spans="7:7" hidden="1">
      <c r="G3952" t="str">
        <f>IFERROR(INDEX('crosswalk subsector'!B:B,MATCH(A3952,'crosswalk subsector'!A:A,0)),"")</f>
        <v/>
      </c>
    </row>
    <row r="3953" spans="7:7" hidden="1">
      <c r="G3953" t="str">
        <f>IFERROR(INDEX('crosswalk subsector'!B:B,MATCH(A3953,'crosswalk subsector'!A:A,0)),"")</f>
        <v/>
      </c>
    </row>
    <row r="3954" spans="7:7" hidden="1">
      <c r="G3954" t="str">
        <f>IFERROR(INDEX('crosswalk subsector'!B:B,MATCH(A3954,'crosswalk subsector'!A:A,0)),"")</f>
        <v/>
      </c>
    </row>
    <row r="3955" spans="7:7" hidden="1">
      <c r="G3955" t="str">
        <f>IFERROR(INDEX('crosswalk subsector'!B:B,MATCH(A3955,'crosswalk subsector'!A:A,0)),"")</f>
        <v/>
      </c>
    </row>
    <row r="3956" spans="7:7" hidden="1">
      <c r="G3956" t="str">
        <f>IFERROR(INDEX('crosswalk subsector'!B:B,MATCH(A3956,'crosswalk subsector'!A:A,0)),"")</f>
        <v/>
      </c>
    </row>
    <row r="3957" spans="7:7" hidden="1">
      <c r="G3957" t="str">
        <f>IFERROR(INDEX('crosswalk subsector'!B:B,MATCH(A3957,'crosswalk subsector'!A:A,0)),"")</f>
        <v/>
      </c>
    </row>
    <row r="3958" spans="7:7" hidden="1">
      <c r="G3958" t="str">
        <f>IFERROR(INDEX('crosswalk subsector'!B:B,MATCH(A3958,'crosswalk subsector'!A:A,0)),"")</f>
        <v/>
      </c>
    </row>
    <row r="3959" spans="7:7" hidden="1">
      <c r="G3959" t="str">
        <f>IFERROR(INDEX('crosswalk subsector'!B:B,MATCH(A3959,'crosswalk subsector'!A:A,0)),"")</f>
        <v/>
      </c>
    </row>
    <row r="3960" spans="7:7" hidden="1">
      <c r="G3960" t="str">
        <f>IFERROR(INDEX('crosswalk subsector'!B:B,MATCH(A3960,'crosswalk subsector'!A:A,0)),"")</f>
        <v/>
      </c>
    </row>
    <row r="3961" spans="7:7" hidden="1">
      <c r="G3961" t="str">
        <f>IFERROR(INDEX('crosswalk subsector'!B:B,MATCH(A3961,'crosswalk subsector'!A:A,0)),"")</f>
        <v/>
      </c>
    </row>
    <row r="3962" spans="7:7" hidden="1">
      <c r="G3962" t="str">
        <f>IFERROR(INDEX('crosswalk subsector'!B:B,MATCH(A3962,'crosswalk subsector'!A:A,0)),"")</f>
        <v/>
      </c>
    </row>
    <row r="3963" spans="7:7" hidden="1">
      <c r="G3963" t="str">
        <f>IFERROR(INDEX('crosswalk subsector'!B:B,MATCH(A3963,'crosswalk subsector'!A:A,0)),"")</f>
        <v/>
      </c>
    </row>
    <row r="3964" spans="7:7" hidden="1">
      <c r="G3964" t="str">
        <f>IFERROR(INDEX('crosswalk subsector'!B:B,MATCH(A3964,'crosswalk subsector'!A:A,0)),"")</f>
        <v/>
      </c>
    </row>
    <row r="3965" spans="7:7" hidden="1">
      <c r="G3965" t="str">
        <f>IFERROR(INDEX('crosswalk subsector'!B:B,MATCH(A3965,'crosswalk subsector'!A:A,0)),"")</f>
        <v/>
      </c>
    </row>
    <row r="3966" spans="7:7" hidden="1">
      <c r="G3966" t="str">
        <f>IFERROR(INDEX('crosswalk subsector'!B:B,MATCH(A3966,'crosswalk subsector'!A:A,0)),"")</f>
        <v/>
      </c>
    </row>
    <row r="3967" spans="7:7" hidden="1">
      <c r="G3967" t="str">
        <f>IFERROR(INDEX('crosswalk subsector'!B:B,MATCH(A3967,'crosswalk subsector'!A:A,0)),"")</f>
        <v/>
      </c>
    </row>
    <row r="3968" spans="7:7" hidden="1">
      <c r="G3968" t="str">
        <f>IFERROR(INDEX('crosswalk subsector'!B:B,MATCH(A3968,'crosswalk subsector'!A:A,0)),"")</f>
        <v/>
      </c>
    </row>
    <row r="3969" spans="7:7" hidden="1">
      <c r="G3969" t="str">
        <f>IFERROR(INDEX('crosswalk subsector'!B:B,MATCH(A3969,'crosswalk subsector'!A:A,0)),"")</f>
        <v/>
      </c>
    </row>
    <row r="3970" spans="7:7" hidden="1">
      <c r="G3970" t="str">
        <f>IFERROR(INDEX('crosswalk subsector'!B:B,MATCH(A3970,'crosswalk subsector'!A:A,0)),"")</f>
        <v/>
      </c>
    </row>
    <row r="3971" spans="7:7" hidden="1">
      <c r="G3971" t="str">
        <f>IFERROR(INDEX('crosswalk subsector'!B:B,MATCH(A3971,'crosswalk subsector'!A:A,0)),"")</f>
        <v/>
      </c>
    </row>
    <row r="3972" spans="7:7" hidden="1">
      <c r="G3972" t="str">
        <f>IFERROR(INDEX('crosswalk subsector'!B:B,MATCH(A3972,'crosswalk subsector'!A:A,0)),"")</f>
        <v/>
      </c>
    </row>
    <row r="3973" spans="7:7" hidden="1">
      <c r="G3973" t="str">
        <f>IFERROR(INDEX('crosswalk subsector'!B:B,MATCH(A3973,'crosswalk subsector'!A:A,0)),"")</f>
        <v/>
      </c>
    </row>
    <row r="3974" spans="7:7" hidden="1">
      <c r="G3974" t="str">
        <f>IFERROR(INDEX('crosswalk subsector'!B:B,MATCH(A3974,'crosswalk subsector'!A:A,0)),"")</f>
        <v/>
      </c>
    </row>
    <row r="3975" spans="7:7" hidden="1">
      <c r="G3975" t="str">
        <f>IFERROR(INDEX('crosswalk subsector'!B:B,MATCH(A3975,'crosswalk subsector'!A:A,0)),"")</f>
        <v/>
      </c>
    </row>
    <row r="3976" spans="7:7" hidden="1">
      <c r="G3976" t="str">
        <f>IFERROR(INDEX('crosswalk subsector'!B:B,MATCH(A3976,'crosswalk subsector'!A:A,0)),"")</f>
        <v/>
      </c>
    </row>
    <row r="3977" spans="7:7" hidden="1">
      <c r="G3977" t="str">
        <f>IFERROR(INDEX('crosswalk subsector'!B:B,MATCH(A3977,'crosswalk subsector'!A:A,0)),"")</f>
        <v/>
      </c>
    </row>
    <row r="3978" spans="7:7" hidden="1">
      <c r="G3978" t="str">
        <f>IFERROR(INDEX('crosswalk subsector'!B:B,MATCH(A3978,'crosswalk subsector'!A:A,0)),"")</f>
        <v/>
      </c>
    </row>
    <row r="3979" spans="7:7" hidden="1">
      <c r="G3979" t="str">
        <f>IFERROR(INDEX('crosswalk subsector'!B:B,MATCH(A3979,'crosswalk subsector'!A:A,0)),"")</f>
        <v/>
      </c>
    </row>
    <row r="3980" spans="7:7" hidden="1">
      <c r="G3980" t="str">
        <f>IFERROR(INDEX('crosswalk subsector'!B:B,MATCH(A3980,'crosswalk subsector'!A:A,0)),"")</f>
        <v/>
      </c>
    </row>
    <row r="3981" spans="7:7" hidden="1">
      <c r="G3981" t="str">
        <f>IFERROR(INDEX('crosswalk subsector'!B:B,MATCH(A3981,'crosswalk subsector'!A:A,0)),"")</f>
        <v/>
      </c>
    </row>
    <row r="3982" spans="7:7" hidden="1">
      <c r="G3982" t="str">
        <f>IFERROR(INDEX('crosswalk subsector'!B:B,MATCH(A3982,'crosswalk subsector'!A:A,0)),"")</f>
        <v/>
      </c>
    </row>
    <row r="3983" spans="7:7" hidden="1">
      <c r="G3983" t="str">
        <f>IFERROR(INDEX('crosswalk subsector'!B:B,MATCH(A3983,'crosswalk subsector'!A:A,0)),"")</f>
        <v/>
      </c>
    </row>
    <row r="3984" spans="7:7" hidden="1">
      <c r="G3984" t="str">
        <f>IFERROR(INDEX('crosswalk subsector'!B:B,MATCH(A3984,'crosswalk subsector'!A:A,0)),"")</f>
        <v/>
      </c>
    </row>
    <row r="3985" spans="7:7" hidden="1">
      <c r="G3985" t="str">
        <f>IFERROR(INDEX('crosswalk subsector'!B:B,MATCH(A3985,'crosswalk subsector'!A:A,0)),"")</f>
        <v/>
      </c>
    </row>
    <row r="3986" spans="7:7" hidden="1">
      <c r="G3986" t="str">
        <f>IFERROR(INDEX('crosswalk subsector'!B:B,MATCH(A3986,'crosswalk subsector'!A:A,0)),"")</f>
        <v/>
      </c>
    </row>
    <row r="3987" spans="7:7" hidden="1">
      <c r="G3987" t="str">
        <f>IFERROR(INDEX('crosswalk subsector'!B:B,MATCH(A3987,'crosswalk subsector'!A:A,0)),"")</f>
        <v/>
      </c>
    </row>
    <row r="3988" spans="7:7" hidden="1">
      <c r="G3988" t="str">
        <f>IFERROR(INDEX('crosswalk subsector'!B:B,MATCH(A3988,'crosswalk subsector'!A:A,0)),"")</f>
        <v/>
      </c>
    </row>
    <row r="3989" spans="7:7" hidden="1">
      <c r="G3989" t="str">
        <f>IFERROR(INDEX('crosswalk subsector'!B:B,MATCH(A3989,'crosswalk subsector'!A:A,0)),"")</f>
        <v/>
      </c>
    </row>
    <row r="3990" spans="7:7" hidden="1">
      <c r="G3990" t="str">
        <f>IFERROR(INDEX('crosswalk subsector'!B:B,MATCH(A3990,'crosswalk subsector'!A:A,0)),"")</f>
        <v/>
      </c>
    </row>
    <row r="3991" spans="7:7" hidden="1">
      <c r="G3991" t="str">
        <f>IFERROR(INDEX('crosswalk subsector'!B:B,MATCH(A3991,'crosswalk subsector'!A:A,0)),"")</f>
        <v/>
      </c>
    </row>
    <row r="3992" spans="7:7" hidden="1">
      <c r="G3992" t="str">
        <f>IFERROR(INDEX('crosswalk subsector'!B:B,MATCH(A3992,'crosswalk subsector'!A:A,0)),"")</f>
        <v/>
      </c>
    </row>
    <row r="3993" spans="7:7" hidden="1">
      <c r="G3993" t="str">
        <f>IFERROR(INDEX('crosswalk subsector'!B:B,MATCH(A3993,'crosswalk subsector'!A:A,0)),"")</f>
        <v/>
      </c>
    </row>
    <row r="3994" spans="7:7" hidden="1">
      <c r="G3994" t="str">
        <f>IFERROR(INDEX('crosswalk subsector'!B:B,MATCH(A3994,'crosswalk subsector'!A:A,0)),"")</f>
        <v/>
      </c>
    </row>
    <row r="3995" spans="7:7" hidden="1">
      <c r="G3995" t="str">
        <f>IFERROR(INDEX('crosswalk subsector'!B:B,MATCH(A3995,'crosswalk subsector'!A:A,0)),"")</f>
        <v/>
      </c>
    </row>
    <row r="3996" spans="7:7" hidden="1">
      <c r="G3996" t="str">
        <f>IFERROR(INDEX('crosswalk subsector'!B:B,MATCH(A3996,'crosswalk subsector'!A:A,0)),"")</f>
        <v/>
      </c>
    </row>
    <row r="3997" spans="7:7" hidden="1">
      <c r="G3997" t="str">
        <f>IFERROR(INDEX('crosswalk subsector'!B:B,MATCH(A3997,'crosswalk subsector'!A:A,0)),"")</f>
        <v/>
      </c>
    </row>
    <row r="3998" spans="7:7" hidden="1">
      <c r="G3998" t="str">
        <f>IFERROR(INDEX('crosswalk subsector'!B:B,MATCH(A3998,'crosswalk subsector'!A:A,0)),"")</f>
        <v/>
      </c>
    </row>
    <row r="3999" spans="7:7" hidden="1">
      <c r="G3999" t="str">
        <f>IFERROR(INDEX('crosswalk subsector'!B:B,MATCH(A3999,'crosswalk subsector'!A:A,0)),"")</f>
        <v/>
      </c>
    </row>
    <row r="4000" spans="7:7" hidden="1">
      <c r="G4000" t="str">
        <f>IFERROR(INDEX('crosswalk subsector'!B:B,MATCH(A4000,'crosswalk subsector'!A:A,0)),"")</f>
        <v/>
      </c>
    </row>
    <row r="4001" spans="7:7" hidden="1">
      <c r="G4001" t="str">
        <f>IFERROR(INDEX('crosswalk subsector'!B:B,MATCH(A4001,'crosswalk subsector'!A:A,0)),"")</f>
        <v/>
      </c>
    </row>
    <row r="4002" spans="7:7" hidden="1">
      <c r="G4002" t="str">
        <f>IFERROR(INDEX('crosswalk subsector'!B:B,MATCH(A4002,'crosswalk subsector'!A:A,0)),"")</f>
        <v/>
      </c>
    </row>
    <row r="4003" spans="7:7" hidden="1">
      <c r="G4003" t="str">
        <f>IFERROR(INDEX('crosswalk subsector'!B:B,MATCH(A4003,'crosswalk subsector'!A:A,0)),"")</f>
        <v/>
      </c>
    </row>
    <row r="4004" spans="7:7" hidden="1">
      <c r="G4004" t="str">
        <f>IFERROR(INDEX('crosswalk subsector'!B:B,MATCH(A4004,'crosswalk subsector'!A:A,0)),"")</f>
        <v/>
      </c>
    </row>
    <row r="4005" spans="7:7" hidden="1">
      <c r="G4005" t="str">
        <f>IFERROR(INDEX('crosswalk subsector'!B:B,MATCH(A4005,'crosswalk subsector'!A:A,0)),"")</f>
        <v/>
      </c>
    </row>
    <row r="4006" spans="7:7" hidden="1">
      <c r="G4006" t="str">
        <f>IFERROR(INDEX('crosswalk subsector'!B:B,MATCH(A4006,'crosswalk subsector'!A:A,0)),"")</f>
        <v/>
      </c>
    </row>
    <row r="4007" spans="7:7" hidden="1">
      <c r="G4007" t="str">
        <f>IFERROR(INDEX('crosswalk subsector'!B:B,MATCH(A4007,'crosswalk subsector'!A:A,0)),"")</f>
        <v/>
      </c>
    </row>
    <row r="4008" spans="7:7" hidden="1">
      <c r="G4008" t="str">
        <f>IFERROR(INDEX('crosswalk subsector'!B:B,MATCH(A4008,'crosswalk subsector'!A:A,0)),"")</f>
        <v/>
      </c>
    </row>
    <row r="4009" spans="7:7" hidden="1">
      <c r="G4009" t="str">
        <f>IFERROR(INDEX('crosswalk subsector'!B:B,MATCH(A4009,'crosswalk subsector'!A:A,0)),"")</f>
        <v/>
      </c>
    </row>
    <row r="4010" spans="7:7" hidden="1">
      <c r="G4010" t="str">
        <f>IFERROR(INDEX('crosswalk subsector'!B:B,MATCH(A4010,'crosswalk subsector'!A:A,0)),"")</f>
        <v/>
      </c>
    </row>
    <row r="4011" spans="7:7" hidden="1">
      <c r="G4011" t="str">
        <f>IFERROR(INDEX('crosswalk subsector'!B:B,MATCH(A4011,'crosswalk subsector'!A:A,0)),"")</f>
        <v/>
      </c>
    </row>
    <row r="4012" spans="7:7" hidden="1">
      <c r="G4012" t="str">
        <f>IFERROR(INDEX('crosswalk subsector'!B:B,MATCH(A4012,'crosswalk subsector'!A:A,0)),"")</f>
        <v/>
      </c>
    </row>
    <row r="4013" spans="7:7" hidden="1">
      <c r="G4013" t="str">
        <f>IFERROR(INDEX('crosswalk subsector'!B:B,MATCH(A4013,'crosswalk subsector'!A:A,0)),"")</f>
        <v/>
      </c>
    </row>
    <row r="4014" spans="7:7" hidden="1">
      <c r="G4014" t="str">
        <f>IFERROR(INDEX('crosswalk subsector'!B:B,MATCH(A4014,'crosswalk subsector'!A:A,0)),"")</f>
        <v/>
      </c>
    </row>
    <row r="4015" spans="7:7" hidden="1">
      <c r="G4015" t="str">
        <f>IFERROR(INDEX('crosswalk subsector'!B:B,MATCH(A4015,'crosswalk subsector'!A:A,0)),"")</f>
        <v/>
      </c>
    </row>
    <row r="4016" spans="7:7" hidden="1">
      <c r="G4016" t="str">
        <f>IFERROR(INDEX('crosswalk subsector'!B:B,MATCH(A4016,'crosswalk subsector'!A:A,0)),"")</f>
        <v/>
      </c>
    </row>
    <row r="4017" spans="7:7" hidden="1">
      <c r="G4017" t="str">
        <f>IFERROR(INDEX('crosswalk subsector'!B:B,MATCH(A4017,'crosswalk subsector'!A:A,0)),"")</f>
        <v/>
      </c>
    </row>
    <row r="4018" spans="7:7" hidden="1">
      <c r="G4018" t="str">
        <f>IFERROR(INDEX('crosswalk subsector'!B:B,MATCH(A4018,'crosswalk subsector'!A:A,0)),"")</f>
        <v/>
      </c>
    </row>
    <row r="4019" spans="7:7" hidden="1">
      <c r="G4019" t="str">
        <f>IFERROR(INDEX('crosswalk subsector'!B:B,MATCH(A4019,'crosswalk subsector'!A:A,0)),"")</f>
        <v/>
      </c>
    </row>
    <row r="4020" spans="7:7" hidden="1">
      <c r="G4020" t="str">
        <f>IFERROR(INDEX('crosswalk subsector'!B:B,MATCH(A4020,'crosswalk subsector'!A:A,0)),"")</f>
        <v/>
      </c>
    </row>
    <row r="4021" spans="7:7" hidden="1">
      <c r="G4021" t="str">
        <f>IFERROR(INDEX('crosswalk subsector'!B:B,MATCH(A4021,'crosswalk subsector'!A:A,0)),"")</f>
        <v/>
      </c>
    </row>
    <row r="4022" spans="7:7" hidden="1">
      <c r="G4022" t="str">
        <f>IFERROR(INDEX('crosswalk subsector'!B:B,MATCH(A4022,'crosswalk subsector'!A:A,0)),"")</f>
        <v/>
      </c>
    </row>
    <row r="4023" spans="7:7" hidden="1">
      <c r="G4023" t="str">
        <f>IFERROR(INDEX('crosswalk subsector'!B:B,MATCH(A4023,'crosswalk subsector'!A:A,0)),"")</f>
        <v/>
      </c>
    </row>
    <row r="4024" spans="7:7" hidden="1">
      <c r="G4024" t="str">
        <f>IFERROR(INDEX('crosswalk subsector'!B:B,MATCH(A4024,'crosswalk subsector'!A:A,0)),"")</f>
        <v/>
      </c>
    </row>
    <row r="4025" spans="7:7" hidden="1">
      <c r="G4025" t="str">
        <f>IFERROR(INDEX('crosswalk subsector'!B:B,MATCH(A4025,'crosswalk subsector'!A:A,0)),"")</f>
        <v/>
      </c>
    </row>
    <row r="4026" spans="7:7" hidden="1">
      <c r="G4026" t="str">
        <f>IFERROR(INDEX('crosswalk subsector'!B:B,MATCH(A4026,'crosswalk subsector'!A:A,0)),"")</f>
        <v/>
      </c>
    </row>
    <row r="4027" spans="7:7" hidden="1">
      <c r="G4027" t="str">
        <f>IFERROR(INDEX('crosswalk subsector'!B:B,MATCH(A4027,'crosswalk subsector'!A:A,0)),"")</f>
        <v/>
      </c>
    </row>
    <row r="4028" spans="7:7" hidden="1">
      <c r="G4028" t="str">
        <f>IFERROR(INDEX('crosswalk subsector'!B:B,MATCH(A4028,'crosswalk subsector'!A:A,0)),"")</f>
        <v/>
      </c>
    </row>
    <row r="4029" spans="7:7" hidden="1">
      <c r="G4029" t="str">
        <f>IFERROR(INDEX('crosswalk subsector'!B:B,MATCH(A4029,'crosswalk subsector'!A:A,0)),"")</f>
        <v/>
      </c>
    </row>
    <row r="4030" spans="7:7" hidden="1">
      <c r="G4030" t="str">
        <f>IFERROR(INDEX('crosswalk subsector'!B:B,MATCH(A4030,'crosswalk subsector'!A:A,0)),"")</f>
        <v/>
      </c>
    </row>
    <row r="4031" spans="7:7" hidden="1">
      <c r="G4031" t="str">
        <f>IFERROR(INDEX('crosswalk subsector'!B:B,MATCH(A4031,'crosswalk subsector'!A:A,0)),"")</f>
        <v/>
      </c>
    </row>
    <row r="4032" spans="7:7" hidden="1">
      <c r="G4032" t="str">
        <f>IFERROR(INDEX('crosswalk subsector'!B:B,MATCH(A4032,'crosswalk subsector'!A:A,0)),"")</f>
        <v/>
      </c>
    </row>
    <row r="4033" spans="7:7" hidden="1">
      <c r="G4033" t="str">
        <f>IFERROR(INDEX('crosswalk subsector'!B:B,MATCH(A4033,'crosswalk subsector'!A:A,0)),"")</f>
        <v/>
      </c>
    </row>
    <row r="4034" spans="7:7" hidden="1">
      <c r="G4034" t="str">
        <f>IFERROR(INDEX('crosswalk subsector'!B:B,MATCH(A4034,'crosswalk subsector'!A:A,0)),"")</f>
        <v/>
      </c>
    </row>
    <row r="4035" spans="7:7" hidden="1">
      <c r="G4035" t="str">
        <f>IFERROR(INDEX('crosswalk subsector'!B:B,MATCH(A4035,'crosswalk subsector'!A:A,0)),"")</f>
        <v/>
      </c>
    </row>
    <row r="4036" spans="7:7" hidden="1">
      <c r="G4036" t="str">
        <f>IFERROR(INDEX('crosswalk subsector'!B:B,MATCH(A4036,'crosswalk subsector'!A:A,0)),"")</f>
        <v/>
      </c>
    </row>
    <row r="4037" spans="7:7" hidden="1">
      <c r="G4037" t="str">
        <f>IFERROR(INDEX('crosswalk subsector'!B:B,MATCH(A4037,'crosswalk subsector'!A:A,0)),"")</f>
        <v/>
      </c>
    </row>
    <row r="4038" spans="7:7" hidden="1">
      <c r="G4038" t="str">
        <f>IFERROR(INDEX('crosswalk subsector'!B:B,MATCH(A4038,'crosswalk subsector'!A:A,0)),"")</f>
        <v/>
      </c>
    </row>
    <row r="4039" spans="7:7" hidden="1">
      <c r="G4039" t="str">
        <f>IFERROR(INDEX('crosswalk subsector'!B:B,MATCH(A4039,'crosswalk subsector'!A:A,0)),"")</f>
        <v/>
      </c>
    </row>
    <row r="4040" spans="7:7" hidden="1">
      <c r="G4040" t="str">
        <f>IFERROR(INDEX('crosswalk subsector'!B:B,MATCH(A4040,'crosswalk subsector'!A:A,0)),"")</f>
        <v/>
      </c>
    </row>
    <row r="4041" spans="7:7" hidden="1">
      <c r="G4041" t="str">
        <f>IFERROR(INDEX('crosswalk subsector'!B:B,MATCH(A4041,'crosswalk subsector'!A:A,0)),"")</f>
        <v/>
      </c>
    </row>
    <row r="4042" spans="7:7" hidden="1">
      <c r="G4042" t="str">
        <f>IFERROR(INDEX('crosswalk subsector'!B:B,MATCH(A4042,'crosswalk subsector'!A:A,0)),"")</f>
        <v/>
      </c>
    </row>
    <row r="4043" spans="7:7" hidden="1">
      <c r="G4043" t="str">
        <f>IFERROR(INDEX('crosswalk subsector'!B:B,MATCH(A4043,'crosswalk subsector'!A:A,0)),"")</f>
        <v/>
      </c>
    </row>
    <row r="4044" spans="7:7" hidden="1">
      <c r="G4044" t="str">
        <f>IFERROR(INDEX('crosswalk subsector'!B:B,MATCH(A4044,'crosswalk subsector'!A:A,0)),"")</f>
        <v/>
      </c>
    </row>
    <row r="4045" spans="7:7" hidden="1">
      <c r="G4045" t="str">
        <f>IFERROR(INDEX('crosswalk subsector'!B:B,MATCH(A4045,'crosswalk subsector'!A:A,0)),"")</f>
        <v/>
      </c>
    </row>
    <row r="4046" spans="7:7" hidden="1">
      <c r="G4046" t="str">
        <f>IFERROR(INDEX('crosswalk subsector'!B:B,MATCH(A4046,'crosswalk subsector'!A:A,0)),"")</f>
        <v/>
      </c>
    </row>
    <row r="4047" spans="7:7" hidden="1">
      <c r="G4047" t="str">
        <f>IFERROR(INDEX('crosswalk subsector'!B:B,MATCH(A4047,'crosswalk subsector'!A:A,0)),"")</f>
        <v/>
      </c>
    </row>
    <row r="4048" spans="7:7" hidden="1">
      <c r="G4048" t="str">
        <f>IFERROR(INDEX('crosswalk subsector'!B:B,MATCH(A4048,'crosswalk subsector'!A:A,0)),"")</f>
        <v/>
      </c>
    </row>
    <row r="4049" spans="7:7" hidden="1">
      <c r="G4049" t="str">
        <f>IFERROR(INDEX('crosswalk subsector'!B:B,MATCH(A4049,'crosswalk subsector'!A:A,0)),"")</f>
        <v/>
      </c>
    </row>
    <row r="4050" spans="7:7" hidden="1">
      <c r="G4050" t="str">
        <f>IFERROR(INDEX('crosswalk subsector'!B:B,MATCH(A4050,'crosswalk subsector'!A:A,0)),"")</f>
        <v/>
      </c>
    </row>
    <row r="4051" spans="7:7" hidden="1">
      <c r="G4051" t="str">
        <f>IFERROR(INDEX('crosswalk subsector'!B:B,MATCH(A4051,'crosswalk subsector'!A:A,0)),"")</f>
        <v/>
      </c>
    </row>
    <row r="4052" spans="7:7" hidden="1">
      <c r="G4052" t="str">
        <f>IFERROR(INDEX('crosswalk subsector'!B:B,MATCH(A4052,'crosswalk subsector'!A:A,0)),"")</f>
        <v/>
      </c>
    </row>
    <row r="4053" spans="7:7" hidden="1">
      <c r="G4053" t="str">
        <f>IFERROR(INDEX('crosswalk subsector'!B:B,MATCH(A4053,'crosswalk subsector'!A:A,0)),"")</f>
        <v/>
      </c>
    </row>
    <row r="4054" spans="7:7" hidden="1">
      <c r="G4054" t="str">
        <f>IFERROR(INDEX('crosswalk subsector'!B:B,MATCH(A4054,'crosswalk subsector'!A:A,0)),"")</f>
        <v/>
      </c>
    </row>
    <row r="4055" spans="7:7" hidden="1">
      <c r="G4055" t="str">
        <f>IFERROR(INDEX('crosswalk subsector'!B:B,MATCH(A4055,'crosswalk subsector'!A:A,0)),"")</f>
        <v/>
      </c>
    </row>
    <row r="4056" spans="7:7" hidden="1">
      <c r="G4056" t="str">
        <f>IFERROR(INDEX('crosswalk subsector'!B:B,MATCH(A4056,'crosswalk subsector'!A:A,0)),"")</f>
        <v/>
      </c>
    </row>
    <row r="4057" spans="7:7" hidden="1">
      <c r="G4057" t="str">
        <f>IFERROR(INDEX('crosswalk subsector'!B:B,MATCH(A4057,'crosswalk subsector'!A:A,0)),"")</f>
        <v/>
      </c>
    </row>
    <row r="4058" spans="7:7" hidden="1">
      <c r="G4058" t="str">
        <f>IFERROR(INDEX('crosswalk subsector'!B:B,MATCH(A4058,'crosswalk subsector'!A:A,0)),"")</f>
        <v/>
      </c>
    </row>
    <row r="4059" spans="7:7" hidden="1">
      <c r="G4059" t="str">
        <f>IFERROR(INDEX('crosswalk subsector'!B:B,MATCH(A4059,'crosswalk subsector'!A:A,0)),"")</f>
        <v/>
      </c>
    </row>
    <row r="4060" spans="7:7" hidden="1">
      <c r="G4060" t="str">
        <f>IFERROR(INDEX('crosswalk subsector'!B:B,MATCH(A4060,'crosswalk subsector'!A:A,0)),"")</f>
        <v/>
      </c>
    </row>
    <row r="4061" spans="7:7" hidden="1">
      <c r="G4061" t="str">
        <f>IFERROR(INDEX('crosswalk subsector'!B:B,MATCH(A4061,'crosswalk subsector'!A:A,0)),"")</f>
        <v/>
      </c>
    </row>
    <row r="4062" spans="7:7" hidden="1">
      <c r="G4062" t="str">
        <f>IFERROR(INDEX('crosswalk subsector'!B:B,MATCH(A4062,'crosswalk subsector'!A:A,0)),"")</f>
        <v/>
      </c>
    </row>
    <row r="4063" spans="7:7" hidden="1">
      <c r="G4063" t="str">
        <f>IFERROR(INDEX('crosswalk subsector'!B:B,MATCH(A4063,'crosswalk subsector'!A:A,0)),"")</f>
        <v/>
      </c>
    </row>
    <row r="4064" spans="7:7" hidden="1">
      <c r="G4064" t="str">
        <f>IFERROR(INDEX('crosswalk subsector'!B:B,MATCH(A4064,'crosswalk subsector'!A:A,0)),"")</f>
        <v/>
      </c>
    </row>
    <row r="4065" spans="7:7" hidden="1">
      <c r="G4065" t="str">
        <f>IFERROR(INDEX('crosswalk subsector'!B:B,MATCH(A4065,'crosswalk subsector'!A:A,0)),"")</f>
        <v/>
      </c>
    </row>
    <row r="4066" spans="7:7" hidden="1">
      <c r="G4066" t="str">
        <f>IFERROR(INDEX('crosswalk subsector'!B:B,MATCH(A4066,'crosswalk subsector'!A:A,0)),"")</f>
        <v/>
      </c>
    </row>
    <row r="4067" spans="7:7" hidden="1">
      <c r="G4067" t="str">
        <f>IFERROR(INDEX('crosswalk subsector'!B:B,MATCH(A4067,'crosswalk subsector'!A:A,0)),"")</f>
        <v/>
      </c>
    </row>
    <row r="4068" spans="7:7" hidden="1">
      <c r="G4068" t="str">
        <f>IFERROR(INDEX('crosswalk subsector'!B:B,MATCH(A4068,'crosswalk subsector'!A:A,0)),"")</f>
        <v/>
      </c>
    </row>
    <row r="4069" spans="7:7" hidden="1">
      <c r="G4069" t="str">
        <f>IFERROR(INDEX('crosswalk subsector'!B:B,MATCH(A4069,'crosswalk subsector'!A:A,0)),"")</f>
        <v/>
      </c>
    </row>
    <row r="4070" spans="7:7" hidden="1">
      <c r="G4070" t="str">
        <f>IFERROR(INDEX('crosswalk subsector'!B:B,MATCH(A4070,'crosswalk subsector'!A:A,0)),"")</f>
        <v/>
      </c>
    </row>
    <row r="4071" spans="7:7" hidden="1">
      <c r="G4071" t="str">
        <f>IFERROR(INDEX('crosswalk subsector'!B:B,MATCH(A4071,'crosswalk subsector'!A:A,0)),"")</f>
        <v/>
      </c>
    </row>
    <row r="4072" spans="7:7" hidden="1">
      <c r="G4072" t="str">
        <f>IFERROR(INDEX('crosswalk subsector'!B:B,MATCH(A4072,'crosswalk subsector'!A:A,0)),"")</f>
        <v/>
      </c>
    </row>
    <row r="4073" spans="7:7" hidden="1">
      <c r="G4073" t="str">
        <f>IFERROR(INDEX('crosswalk subsector'!B:B,MATCH(A4073,'crosswalk subsector'!A:A,0)),"")</f>
        <v/>
      </c>
    </row>
    <row r="4074" spans="7:7" hidden="1">
      <c r="G4074" t="str">
        <f>IFERROR(INDEX('crosswalk subsector'!B:B,MATCH(A4074,'crosswalk subsector'!A:A,0)),"")</f>
        <v/>
      </c>
    </row>
    <row r="4075" spans="7:7" hidden="1">
      <c r="G4075" t="str">
        <f>IFERROR(INDEX('crosswalk subsector'!B:B,MATCH(A4075,'crosswalk subsector'!A:A,0)),"")</f>
        <v/>
      </c>
    </row>
    <row r="4076" spans="7:7" hidden="1">
      <c r="G4076" t="str">
        <f>IFERROR(INDEX('crosswalk subsector'!B:B,MATCH(A4076,'crosswalk subsector'!A:A,0)),"")</f>
        <v/>
      </c>
    </row>
    <row r="4077" spans="7:7" hidden="1">
      <c r="G4077" t="str">
        <f>IFERROR(INDEX('crosswalk subsector'!B:B,MATCH(A4077,'crosswalk subsector'!A:A,0)),"")</f>
        <v/>
      </c>
    </row>
    <row r="4078" spans="7:7" hidden="1">
      <c r="G4078" t="str">
        <f>IFERROR(INDEX('crosswalk subsector'!B:B,MATCH(A4078,'crosswalk subsector'!A:A,0)),"")</f>
        <v/>
      </c>
    </row>
    <row r="4079" spans="7:7" hidden="1">
      <c r="G4079" t="str">
        <f>IFERROR(INDEX('crosswalk subsector'!B:B,MATCH(A4079,'crosswalk subsector'!A:A,0)),"")</f>
        <v/>
      </c>
    </row>
    <row r="4080" spans="7:7" hidden="1">
      <c r="G4080" t="str">
        <f>IFERROR(INDEX('crosswalk subsector'!B:B,MATCH(A4080,'crosswalk subsector'!A:A,0)),"")</f>
        <v/>
      </c>
    </row>
    <row r="4081" spans="7:7" hidden="1">
      <c r="G4081" t="str">
        <f>IFERROR(INDEX('crosswalk subsector'!B:B,MATCH(A4081,'crosswalk subsector'!A:A,0)),"")</f>
        <v/>
      </c>
    </row>
    <row r="4082" spans="7:7" hidden="1">
      <c r="G4082" t="str">
        <f>IFERROR(INDEX('crosswalk subsector'!B:B,MATCH(A4082,'crosswalk subsector'!A:A,0)),"")</f>
        <v/>
      </c>
    </row>
    <row r="4083" spans="7:7" hidden="1">
      <c r="G4083" t="str">
        <f>IFERROR(INDEX('crosswalk subsector'!B:B,MATCH(A4083,'crosswalk subsector'!A:A,0)),"")</f>
        <v/>
      </c>
    </row>
    <row r="4084" spans="7:7" hidden="1">
      <c r="G4084" t="str">
        <f>IFERROR(INDEX('crosswalk subsector'!B:B,MATCH(A4084,'crosswalk subsector'!A:A,0)),"")</f>
        <v/>
      </c>
    </row>
    <row r="4085" spans="7:7" hidden="1">
      <c r="G4085" t="str">
        <f>IFERROR(INDEX('crosswalk subsector'!B:B,MATCH(A4085,'crosswalk subsector'!A:A,0)),"")</f>
        <v/>
      </c>
    </row>
    <row r="4086" spans="7:7" hidden="1">
      <c r="G4086" t="str">
        <f>IFERROR(INDEX('crosswalk subsector'!B:B,MATCH(A4086,'crosswalk subsector'!A:A,0)),"")</f>
        <v/>
      </c>
    </row>
    <row r="4087" spans="7:7" hidden="1">
      <c r="G4087" t="str">
        <f>IFERROR(INDEX('crosswalk subsector'!B:B,MATCH(A4087,'crosswalk subsector'!A:A,0)),"")</f>
        <v/>
      </c>
    </row>
    <row r="4088" spans="7:7" hidden="1">
      <c r="G4088" t="str">
        <f>IFERROR(INDEX('crosswalk subsector'!B:B,MATCH(A4088,'crosswalk subsector'!A:A,0)),"")</f>
        <v/>
      </c>
    </row>
    <row r="4089" spans="7:7" hidden="1">
      <c r="G4089" t="str">
        <f>IFERROR(INDEX('crosswalk subsector'!B:B,MATCH(A4089,'crosswalk subsector'!A:A,0)),"")</f>
        <v/>
      </c>
    </row>
    <row r="4090" spans="7:7" hidden="1">
      <c r="G4090" t="str">
        <f>IFERROR(INDEX('crosswalk subsector'!B:B,MATCH(A4090,'crosswalk subsector'!A:A,0)),"")</f>
        <v/>
      </c>
    </row>
    <row r="4091" spans="7:7" hidden="1">
      <c r="G4091" t="str">
        <f>IFERROR(INDEX('crosswalk subsector'!B:B,MATCH(A4091,'crosswalk subsector'!A:A,0)),"")</f>
        <v/>
      </c>
    </row>
    <row r="4092" spans="7:7" hidden="1">
      <c r="G4092" t="str">
        <f>IFERROR(INDEX('crosswalk subsector'!B:B,MATCH(A4092,'crosswalk subsector'!A:A,0)),"")</f>
        <v/>
      </c>
    </row>
    <row r="4093" spans="7:7" hidden="1">
      <c r="G4093" t="str">
        <f>IFERROR(INDEX('crosswalk subsector'!B:B,MATCH(A4093,'crosswalk subsector'!A:A,0)),"")</f>
        <v/>
      </c>
    </row>
    <row r="4094" spans="7:7" hidden="1">
      <c r="G4094" t="str">
        <f>IFERROR(INDEX('crosswalk subsector'!B:B,MATCH(A4094,'crosswalk subsector'!A:A,0)),"")</f>
        <v/>
      </c>
    </row>
    <row r="4095" spans="7:7" hidden="1">
      <c r="G4095" t="str">
        <f>IFERROR(INDEX('crosswalk subsector'!B:B,MATCH(A4095,'crosswalk subsector'!A:A,0)),"")</f>
        <v/>
      </c>
    </row>
    <row r="4096" spans="7:7" hidden="1">
      <c r="G4096" t="str">
        <f>IFERROR(INDEX('crosswalk subsector'!B:B,MATCH(A4096,'crosswalk subsector'!A:A,0)),"")</f>
        <v/>
      </c>
    </row>
    <row r="4097" spans="7:7" hidden="1">
      <c r="G4097" t="str">
        <f>IFERROR(INDEX('crosswalk subsector'!B:B,MATCH(A4097,'crosswalk subsector'!A:A,0)),"")</f>
        <v/>
      </c>
    </row>
    <row r="4098" spans="7:7" hidden="1">
      <c r="G4098" t="str">
        <f>IFERROR(INDEX('crosswalk subsector'!B:B,MATCH(A4098,'crosswalk subsector'!A:A,0)),"")</f>
        <v/>
      </c>
    </row>
    <row r="4099" spans="7:7" hidden="1">
      <c r="G4099" t="str">
        <f>IFERROR(INDEX('crosswalk subsector'!B:B,MATCH(A4099,'crosswalk subsector'!A:A,0)),"")</f>
        <v/>
      </c>
    </row>
    <row r="4100" spans="7:7" hidden="1">
      <c r="G4100" t="str">
        <f>IFERROR(INDEX('crosswalk subsector'!B:B,MATCH(A4100,'crosswalk subsector'!A:A,0)),"")</f>
        <v/>
      </c>
    </row>
    <row r="4101" spans="7:7" hidden="1">
      <c r="G4101" t="str">
        <f>IFERROR(INDEX('crosswalk subsector'!B:B,MATCH(A4101,'crosswalk subsector'!A:A,0)),"")</f>
        <v/>
      </c>
    </row>
    <row r="4102" spans="7:7" hidden="1">
      <c r="G4102" t="str">
        <f>IFERROR(INDEX('crosswalk subsector'!B:B,MATCH(A4102,'crosswalk subsector'!A:A,0)),"")</f>
        <v/>
      </c>
    </row>
    <row r="4103" spans="7:7" hidden="1">
      <c r="G4103" t="str">
        <f>IFERROR(INDEX('crosswalk subsector'!B:B,MATCH(A4103,'crosswalk subsector'!A:A,0)),"")</f>
        <v/>
      </c>
    </row>
    <row r="4104" spans="7:7" hidden="1">
      <c r="G4104" t="str">
        <f>IFERROR(INDEX('crosswalk subsector'!B:B,MATCH(A4104,'crosswalk subsector'!A:A,0)),"")</f>
        <v/>
      </c>
    </row>
    <row r="4105" spans="7:7" hidden="1">
      <c r="G4105" t="str">
        <f>IFERROR(INDEX('crosswalk subsector'!B:B,MATCH(A4105,'crosswalk subsector'!A:A,0)),"")</f>
        <v/>
      </c>
    </row>
    <row r="4106" spans="7:7" hidden="1">
      <c r="G4106" t="str">
        <f>IFERROR(INDEX('crosswalk subsector'!B:B,MATCH(A4106,'crosswalk subsector'!A:A,0)),"")</f>
        <v/>
      </c>
    </row>
    <row r="4107" spans="7:7" hidden="1">
      <c r="G4107" t="str">
        <f>IFERROR(INDEX('crosswalk subsector'!B:B,MATCH(A4107,'crosswalk subsector'!A:A,0)),"")</f>
        <v/>
      </c>
    </row>
    <row r="4108" spans="7:7" hidden="1">
      <c r="G4108" t="str">
        <f>IFERROR(INDEX('crosswalk subsector'!B:B,MATCH(A4108,'crosswalk subsector'!A:A,0)),"")</f>
        <v/>
      </c>
    </row>
    <row r="4109" spans="7:7" hidden="1">
      <c r="G4109" t="str">
        <f>IFERROR(INDEX('crosswalk subsector'!B:B,MATCH(A4109,'crosswalk subsector'!A:A,0)),"")</f>
        <v/>
      </c>
    </row>
    <row r="4110" spans="7:7" hidden="1">
      <c r="G4110" t="str">
        <f>IFERROR(INDEX('crosswalk subsector'!B:B,MATCH(A4110,'crosswalk subsector'!A:A,0)),"")</f>
        <v/>
      </c>
    </row>
    <row r="4111" spans="7:7" hidden="1">
      <c r="G4111" t="str">
        <f>IFERROR(INDEX('crosswalk subsector'!B:B,MATCH(A4111,'crosswalk subsector'!A:A,0)),"")</f>
        <v/>
      </c>
    </row>
    <row r="4112" spans="7:7" hidden="1">
      <c r="G4112" t="str">
        <f>IFERROR(INDEX('crosswalk subsector'!B:B,MATCH(A4112,'crosswalk subsector'!A:A,0)),"")</f>
        <v/>
      </c>
    </row>
    <row r="4113" spans="7:7" hidden="1">
      <c r="G4113" t="str">
        <f>IFERROR(INDEX('crosswalk subsector'!B:B,MATCH(A4113,'crosswalk subsector'!A:A,0)),"")</f>
        <v/>
      </c>
    </row>
    <row r="4114" spans="7:7" hidden="1">
      <c r="G4114" t="str">
        <f>IFERROR(INDEX('crosswalk subsector'!B:B,MATCH(A4114,'crosswalk subsector'!A:A,0)),"")</f>
        <v/>
      </c>
    </row>
    <row r="4115" spans="7:7" hidden="1">
      <c r="G4115" t="str">
        <f>IFERROR(INDEX('crosswalk subsector'!B:B,MATCH(A4115,'crosswalk subsector'!A:A,0)),"")</f>
        <v/>
      </c>
    </row>
    <row r="4116" spans="7:7" hidden="1">
      <c r="G4116" t="str">
        <f>IFERROR(INDEX('crosswalk subsector'!B:B,MATCH(A4116,'crosswalk subsector'!A:A,0)),"")</f>
        <v/>
      </c>
    </row>
    <row r="4117" spans="7:7" hidden="1">
      <c r="G4117" t="str">
        <f>IFERROR(INDEX('crosswalk subsector'!B:B,MATCH(A4117,'crosswalk subsector'!A:A,0)),"")</f>
        <v/>
      </c>
    </row>
    <row r="4118" spans="7:7" hidden="1">
      <c r="G4118" t="str">
        <f>IFERROR(INDEX('crosswalk subsector'!B:B,MATCH(A4118,'crosswalk subsector'!A:A,0)),"")</f>
        <v/>
      </c>
    </row>
    <row r="4119" spans="7:7" hidden="1">
      <c r="G4119" t="str">
        <f>IFERROR(INDEX('crosswalk subsector'!B:B,MATCH(A4119,'crosswalk subsector'!A:A,0)),"")</f>
        <v/>
      </c>
    </row>
    <row r="4120" spans="7:7" hidden="1">
      <c r="G4120" t="str">
        <f>IFERROR(INDEX('crosswalk subsector'!B:B,MATCH(A4120,'crosswalk subsector'!A:A,0)),"")</f>
        <v/>
      </c>
    </row>
    <row r="4121" spans="7:7" hidden="1">
      <c r="G4121" t="str">
        <f>IFERROR(INDEX('crosswalk subsector'!B:B,MATCH(A4121,'crosswalk subsector'!A:A,0)),"")</f>
        <v/>
      </c>
    </row>
    <row r="4122" spans="7:7" hidden="1">
      <c r="G4122" t="str">
        <f>IFERROR(INDEX('crosswalk subsector'!B:B,MATCH(A4122,'crosswalk subsector'!A:A,0)),"")</f>
        <v/>
      </c>
    </row>
    <row r="4123" spans="7:7" hidden="1">
      <c r="G4123" t="str">
        <f>IFERROR(INDEX('crosswalk subsector'!B:B,MATCH(A4123,'crosswalk subsector'!A:A,0)),"")</f>
        <v/>
      </c>
    </row>
    <row r="4124" spans="7:7" hidden="1">
      <c r="G4124" t="str">
        <f>IFERROR(INDEX('crosswalk subsector'!B:B,MATCH(A4124,'crosswalk subsector'!A:A,0)),"")</f>
        <v/>
      </c>
    </row>
    <row r="4125" spans="7:7" hidden="1">
      <c r="G4125" t="str">
        <f>IFERROR(INDEX('crosswalk subsector'!B:B,MATCH(A4125,'crosswalk subsector'!A:A,0)),"")</f>
        <v/>
      </c>
    </row>
    <row r="4126" spans="7:7" hidden="1">
      <c r="G4126" t="str">
        <f>IFERROR(INDEX('crosswalk subsector'!B:B,MATCH(A4126,'crosswalk subsector'!A:A,0)),"")</f>
        <v/>
      </c>
    </row>
    <row r="4127" spans="7:7" hidden="1">
      <c r="G4127" t="str">
        <f>IFERROR(INDEX('crosswalk subsector'!B:B,MATCH(A4127,'crosswalk subsector'!A:A,0)),"")</f>
        <v/>
      </c>
    </row>
    <row r="4128" spans="7:7" hidden="1">
      <c r="G4128" t="str">
        <f>IFERROR(INDEX('crosswalk subsector'!B:B,MATCH(A4128,'crosswalk subsector'!A:A,0)),"")</f>
        <v/>
      </c>
    </row>
    <row r="4129" spans="7:7" hidden="1">
      <c r="G4129" t="str">
        <f>IFERROR(INDEX('crosswalk subsector'!B:B,MATCH(A4129,'crosswalk subsector'!A:A,0)),"")</f>
        <v/>
      </c>
    </row>
    <row r="4130" spans="7:7" hidden="1">
      <c r="G4130" t="str">
        <f>IFERROR(INDEX('crosswalk subsector'!B:B,MATCH(A4130,'crosswalk subsector'!A:A,0)),"")</f>
        <v/>
      </c>
    </row>
    <row r="4131" spans="7:7" hidden="1">
      <c r="G4131" t="str">
        <f>IFERROR(INDEX('crosswalk subsector'!B:B,MATCH(A4131,'crosswalk subsector'!A:A,0)),"")</f>
        <v/>
      </c>
    </row>
    <row r="4132" spans="7:7" hidden="1">
      <c r="G4132" t="str">
        <f>IFERROR(INDEX('crosswalk subsector'!B:B,MATCH(A4132,'crosswalk subsector'!A:A,0)),"")</f>
        <v/>
      </c>
    </row>
    <row r="4133" spans="7:7" hidden="1">
      <c r="G4133" t="str">
        <f>IFERROR(INDEX('crosswalk subsector'!B:B,MATCH(A4133,'crosswalk subsector'!A:A,0)),"")</f>
        <v/>
      </c>
    </row>
    <row r="4134" spans="7:7" hidden="1">
      <c r="G4134" t="str">
        <f>IFERROR(INDEX('crosswalk subsector'!B:B,MATCH(A4134,'crosswalk subsector'!A:A,0)),"")</f>
        <v/>
      </c>
    </row>
    <row r="4135" spans="7:7" hidden="1">
      <c r="G4135" t="str">
        <f>IFERROR(INDEX('crosswalk subsector'!B:B,MATCH(A4135,'crosswalk subsector'!A:A,0)),"")</f>
        <v/>
      </c>
    </row>
    <row r="4136" spans="7:7" hidden="1">
      <c r="G4136" t="str">
        <f>IFERROR(INDEX('crosswalk subsector'!B:B,MATCH(A4136,'crosswalk subsector'!A:A,0)),"")</f>
        <v/>
      </c>
    </row>
    <row r="4137" spans="7:7" hidden="1">
      <c r="G4137" t="str">
        <f>IFERROR(INDEX('crosswalk subsector'!B:B,MATCH(A4137,'crosswalk subsector'!A:A,0)),"")</f>
        <v/>
      </c>
    </row>
    <row r="4138" spans="7:7" hidden="1">
      <c r="G4138" t="str">
        <f>IFERROR(INDEX('crosswalk subsector'!B:B,MATCH(A4138,'crosswalk subsector'!A:A,0)),"")</f>
        <v/>
      </c>
    </row>
    <row r="4139" spans="7:7" hidden="1">
      <c r="G4139" t="str">
        <f>IFERROR(INDEX('crosswalk subsector'!B:B,MATCH(A4139,'crosswalk subsector'!A:A,0)),"")</f>
        <v/>
      </c>
    </row>
    <row r="4140" spans="7:7" hidden="1">
      <c r="G4140" t="str">
        <f>IFERROR(INDEX('crosswalk subsector'!B:B,MATCH(A4140,'crosswalk subsector'!A:A,0)),"")</f>
        <v/>
      </c>
    </row>
    <row r="4141" spans="7:7" hidden="1">
      <c r="G4141" t="str">
        <f>IFERROR(INDEX('crosswalk subsector'!B:B,MATCH(A4141,'crosswalk subsector'!A:A,0)),"")</f>
        <v/>
      </c>
    </row>
    <row r="4142" spans="7:7" hidden="1">
      <c r="G4142" t="str">
        <f>IFERROR(INDEX('crosswalk subsector'!B:B,MATCH(A4142,'crosswalk subsector'!A:A,0)),"")</f>
        <v/>
      </c>
    </row>
    <row r="4143" spans="7:7" hidden="1">
      <c r="G4143" t="str">
        <f>IFERROR(INDEX('crosswalk subsector'!B:B,MATCH(A4143,'crosswalk subsector'!A:A,0)),"")</f>
        <v/>
      </c>
    </row>
    <row r="4144" spans="7:7" hidden="1">
      <c r="G4144" t="str">
        <f>IFERROR(INDEX('crosswalk subsector'!B:B,MATCH(A4144,'crosswalk subsector'!A:A,0)),"")</f>
        <v/>
      </c>
    </row>
    <row r="4145" spans="7:7" hidden="1">
      <c r="G4145" t="str">
        <f>IFERROR(INDEX('crosswalk subsector'!B:B,MATCH(A4145,'crosswalk subsector'!A:A,0)),"")</f>
        <v/>
      </c>
    </row>
    <row r="4146" spans="7:7" hidden="1">
      <c r="G4146" t="str">
        <f>IFERROR(INDEX('crosswalk subsector'!B:B,MATCH(A4146,'crosswalk subsector'!A:A,0)),"")</f>
        <v/>
      </c>
    </row>
    <row r="4147" spans="7:7" hidden="1">
      <c r="G4147" t="str">
        <f>IFERROR(INDEX('crosswalk subsector'!B:B,MATCH(A4147,'crosswalk subsector'!A:A,0)),"")</f>
        <v/>
      </c>
    </row>
    <row r="4148" spans="7:7" hidden="1">
      <c r="G4148" t="str">
        <f>IFERROR(INDEX('crosswalk subsector'!B:B,MATCH(A4148,'crosswalk subsector'!A:A,0)),"")</f>
        <v/>
      </c>
    </row>
    <row r="4149" spans="7:7" hidden="1">
      <c r="G4149" t="str">
        <f>IFERROR(INDEX('crosswalk subsector'!B:B,MATCH(A4149,'crosswalk subsector'!A:A,0)),"")</f>
        <v/>
      </c>
    </row>
    <row r="4150" spans="7:7" hidden="1">
      <c r="G4150" t="str">
        <f>IFERROR(INDEX('crosswalk subsector'!B:B,MATCH(A4150,'crosswalk subsector'!A:A,0)),"")</f>
        <v/>
      </c>
    </row>
    <row r="4151" spans="7:7" hidden="1">
      <c r="G4151" t="str">
        <f>IFERROR(INDEX('crosswalk subsector'!B:B,MATCH(A4151,'crosswalk subsector'!A:A,0)),"")</f>
        <v/>
      </c>
    </row>
    <row r="4152" spans="7:7" hidden="1">
      <c r="G4152" t="str">
        <f>IFERROR(INDEX('crosswalk subsector'!B:B,MATCH(A4152,'crosswalk subsector'!A:A,0)),"")</f>
        <v/>
      </c>
    </row>
    <row r="4153" spans="7:7" hidden="1">
      <c r="G4153" t="str">
        <f>IFERROR(INDEX('crosswalk subsector'!B:B,MATCH(A4153,'crosswalk subsector'!A:A,0)),"")</f>
        <v/>
      </c>
    </row>
    <row r="4154" spans="7:7" hidden="1">
      <c r="G4154" t="str">
        <f>IFERROR(INDEX('crosswalk subsector'!B:B,MATCH(A4154,'crosswalk subsector'!A:A,0)),"")</f>
        <v/>
      </c>
    </row>
    <row r="4155" spans="7:7" hidden="1">
      <c r="G4155" t="str">
        <f>IFERROR(INDEX('crosswalk subsector'!B:B,MATCH(A4155,'crosswalk subsector'!A:A,0)),"")</f>
        <v/>
      </c>
    </row>
    <row r="4156" spans="7:7" hidden="1">
      <c r="G4156" t="str">
        <f>IFERROR(INDEX('crosswalk subsector'!B:B,MATCH(A4156,'crosswalk subsector'!A:A,0)),"")</f>
        <v/>
      </c>
    </row>
    <row r="4157" spans="7:7" hidden="1">
      <c r="G4157" t="str">
        <f>IFERROR(INDEX('crosswalk subsector'!B:B,MATCH(A4157,'crosswalk subsector'!A:A,0)),"")</f>
        <v/>
      </c>
    </row>
    <row r="4158" spans="7:7" hidden="1">
      <c r="G4158" t="str">
        <f>IFERROR(INDEX('crosswalk subsector'!B:B,MATCH(A4158,'crosswalk subsector'!A:A,0)),"")</f>
        <v/>
      </c>
    </row>
    <row r="4159" spans="7:7" hidden="1">
      <c r="G4159" t="str">
        <f>IFERROR(INDEX('crosswalk subsector'!B:B,MATCH(A4159,'crosswalk subsector'!A:A,0)),"")</f>
        <v/>
      </c>
    </row>
    <row r="4160" spans="7:7" hidden="1">
      <c r="G4160" t="str">
        <f>IFERROR(INDEX('crosswalk subsector'!B:B,MATCH(A4160,'crosswalk subsector'!A:A,0)),"")</f>
        <v/>
      </c>
    </row>
    <row r="4161" spans="7:7" hidden="1">
      <c r="G4161" t="str">
        <f>IFERROR(INDEX('crosswalk subsector'!B:B,MATCH(A4161,'crosswalk subsector'!A:A,0)),"")</f>
        <v/>
      </c>
    </row>
    <row r="4162" spans="7:7" hidden="1">
      <c r="G4162" t="str">
        <f>IFERROR(INDEX('crosswalk subsector'!B:B,MATCH(A4162,'crosswalk subsector'!A:A,0)),"")</f>
        <v/>
      </c>
    </row>
    <row r="4163" spans="7:7" hidden="1">
      <c r="G4163" t="str">
        <f>IFERROR(INDEX('crosswalk subsector'!B:B,MATCH(A4163,'crosswalk subsector'!A:A,0)),"")</f>
        <v/>
      </c>
    </row>
    <row r="4164" spans="7:7" hidden="1">
      <c r="G4164" t="str">
        <f>IFERROR(INDEX('crosswalk subsector'!B:B,MATCH(A4164,'crosswalk subsector'!A:A,0)),"")</f>
        <v/>
      </c>
    </row>
    <row r="4165" spans="7:7" hidden="1">
      <c r="G4165" t="str">
        <f>IFERROR(INDEX('crosswalk subsector'!B:B,MATCH(A4165,'crosswalk subsector'!A:A,0)),"")</f>
        <v/>
      </c>
    </row>
    <row r="4166" spans="7:7" hidden="1">
      <c r="G4166" t="str">
        <f>IFERROR(INDEX('crosswalk subsector'!B:B,MATCH(A4166,'crosswalk subsector'!A:A,0)),"")</f>
        <v/>
      </c>
    </row>
    <row r="4167" spans="7:7" hidden="1">
      <c r="G4167" t="str">
        <f>IFERROR(INDEX('crosswalk subsector'!B:B,MATCH(A4167,'crosswalk subsector'!A:A,0)),"")</f>
        <v/>
      </c>
    </row>
    <row r="4168" spans="7:7" hidden="1">
      <c r="G4168" t="str">
        <f>IFERROR(INDEX('crosswalk subsector'!B:B,MATCH(A4168,'crosswalk subsector'!A:A,0)),"")</f>
        <v/>
      </c>
    </row>
    <row r="4169" spans="7:7" hidden="1">
      <c r="G4169" t="str">
        <f>IFERROR(INDEX('crosswalk subsector'!B:B,MATCH(A4169,'crosswalk subsector'!A:A,0)),"")</f>
        <v/>
      </c>
    </row>
    <row r="4170" spans="7:7" hidden="1">
      <c r="G4170" t="str">
        <f>IFERROR(INDEX('crosswalk subsector'!B:B,MATCH(A4170,'crosswalk subsector'!A:A,0)),"")</f>
        <v/>
      </c>
    </row>
    <row r="4171" spans="7:7" hidden="1">
      <c r="G4171" t="str">
        <f>IFERROR(INDEX('crosswalk subsector'!B:B,MATCH(A4171,'crosswalk subsector'!A:A,0)),"")</f>
        <v/>
      </c>
    </row>
    <row r="4172" spans="7:7" hidden="1">
      <c r="G4172" t="str">
        <f>IFERROR(INDEX('crosswalk subsector'!B:B,MATCH(A4172,'crosswalk subsector'!A:A,0)),"")</f>
        <v/>
      </c>
    </row>
    <row r="4173" spans="7:7" hidden="1">
      <c r="G4173" t="str">
        <f>IFERROR(INDEX('crosswalk subsector'!B:B,MATCH(A4173,'crosswalk subsector'!A:A,0)),"")</f>
        <v/>
      </c>
    </row>
    <row r="4174" spans="7:7" hidden="1">
      <c r="G4174" t="str">
        <f>IFERROR(INDEX('crosswalk subsector'!B:B,MATCH(A4174,'crosswalk subsector'!A:A,0)),"")</f>
        <v/>
      </c>
    </row>
    <row r="4175" spans="7:7" hidden="1">
      <c r="G4175" t="str">
        <f>IFERROR(INDEX('crosswalk subsector'!B:B,MATCH(A4175,'crosswalk subsector'!A:A,0)),"")</f>
        <v/>
      </c>
    </row>
    <row r="4176" spans="7:7" hidden="1">
      <c r="G4176" t="str">
        <f>IFERROR(INDEX('crosswalk subsector'!B:B,MATCH(A4176,'crosswalk subsector'!A:A,0)),"")</f>
        <v/>
      </c>
    </row>
    <row r="4177" spans="7:7" hidden="1">
      <c r="G4177" t="str">
        <f>IFERROR(INDEX('crosswalk subsector'!B:B,MATCH(A4177,'crosswalk subsector'!A:A,0)),"")</f>
        <v/>
      </c>
    </row>
    <row r="4178" spans="7:7" hidden="1">
      <c r="G4178" t="str">
        <f>IFERROR(INDEX('crosswalk subsector'!B:B,MATCH(A4178,'crosswalk subsector'!A:A,0)),"")</f>
        <v/>
      </c>
    </row>
    <row r="4179" spans="7:7" hidden="1">
      <c r="G4179" t="str">
        <f>IFERROR(INDEX('crosswalk subsector'!B:B,MATCH(A4179,'crosswalk subsector'!A:A,0)),"")</f>
        <v/>
      </c>
    </row>
    <row r="4180" spans="7:7" hidden="1">
      <c r="G4180" t="str">
        <f>IFERROR(INDEX('crosswalk subsector'!B:B,MATCH(A4180,'crosswalk subsector'!A:A,0)),"")</f>
        <v/>
      </c>
    </row>
    <row r="4181" spans="7:7" hidden="1">
      <c r="G4181" t="str">
        <f>IFERROR(INDEX('crosswalk subsector'!B:B,MATCH(A4181,'crosswalk subsector'!A:A,0)),"")</f>
        <v/>
      </c>
    </row>
    <row r="4182" spans="7:7" hidden="1">
      <c r="G4182" t="str">
        <f>IFERROR(INDEX('crosswalk subsector'!B:B,MATCH(A4182,'crosswalk subsector'!A:A,0)),"")</f>
        <v/>
      </c>
    </row>
    <row r="4183" spans="7:7" hidden="1">
      <c r="G4183" t="str">
        <f>IFERROR(INDEX('crosswalk subsector'!B:B,MATCH(A4183,'crosswalk subsector'!A:A,0)),"")</f>
        <v/>
      </c>
    </row>
    <row r="4184" spans="7:7" hidden="1">
      <c r="G4184" t="str">
        <f>IFERROR(INDEX('crosswalk subsector'!B:B,MATCH(A4184,'crosswalk subsector'!A:A,0)),"")</f>
        <v/>
      </c>
    </row>
    <row r="4185" spans="7:7" hidden="1">
      <c r="G4185" t="str">
        <f>IFERROR(INDEX('crosswalk subsector'!B:B,MATCH(A4185,'crosswalk subsector'!A:A,0)),"")</f>
        <v/>
      </c>
    </row>
    <row r="4186" spans="7:7" hidden="1">
      <c r="G4186" t="str">
        <f>IFERROR(INDEX('crosswalk subsector'!B:B,MATCH(A4186,'crosswalk subsector'!A:A,0)),"")</f>
        <v/>
      </c>
    </row>
    <row r="4187" spans="7:7" hidden="1">
      <c r="G4187" t="str">
        <f>IFERROR(INDEX('crosswalk subsector'!B:B,MATCH(A4187,'crosswalk subsector'!A:A,0)),"")</f>
        <v/>
      </c>
    </row>
    <row r="4188" spans="7:7" hidden="1">
      <c r="G4188" t="str">
        <f>IFERROR(INDEX('crosswalk subsector'!B:B,MATCH(A4188,'crosswalk subsector'!A:A,0)),"")</f>
        <v/>
      </c>
    </row>
    <row r="4189" spans="7:7" hidden="1">
      <c r="G4189" t="str">
        <f>IFERROR(INDEX('crosswalk subsector'!B:B,MATCH(A4189,'crosswalk subsector'!A:A,0)),"")</f>
        <v/>
      </c>
    </row>
    <row r="4190" spans="7:7" hidden="1">
      <c r="G4190" t="str">
        <f>IFERROR(INDEX('crosswalk subsector'!B:B,MATCH(A4190,'crosswalk subsector'!A:A,0)),"")</f>
        <v/>
      </c>
    </row>
    <row r="4191" spans="7:7" hidden="1">
      <c r="G4191" t="str">
        <f>IFERROR(INDEX('crosswalk subsector'!B:B,MATCH(A4191,'crosswalk subsector'!A:A,0)),"")</f>
        <v/>
      </c>
    </row>
    <row r="4192" spans="7:7" hidden="1">
      <c r="G4192" t="str">
        <f>IFERROR(INDEX('crosswalk subsector'!B:B,MATCH(A4192,'crosswalk subsector'!A:A,0)),"")</f>
        <v/>
      </c>
    </row>
    <row r="4193" spans="7:7" hidden="1">
      <c r="G4193" t="str">
        <f>IFERROR(INDEX('crosswalk subsector'!B:B,MATCH(A4193,'crosswalk subsector'!A:A,0)),"")</f>
        <v/>
      </c>
    </row>
    <row r="4194" spans="7:7" hidden="1">
      <c r="G4194" t="str">
        <f>IFERROR(INDEX('crosswalk subsector'!B:B,MATCH(A4194,'crosswalk subsector'!A:A,0)),"")</f>
        <v/>
      </c>
    </row>
    <row r="4195" spans="7:7" hidden="1">
      <c r="G4195" t="str">
        <f>IFERROR(INDEX('crosswalk subsector'!B:B,MATCH(A4195,'crosswalk subsector'!A:A,0)),"")</f>
        <v/>
      </c>
    </row>
    <row r="4196" spans="7:7" hidden="1">
      <c r="G4196" t="str">
        <f>IFERROR(INDEX('crosswalk subsector'!B:B,MATCH(A4196,'crosswalk subsector'!A:A,0)),"")</f>
        <v/>
      </c>
    </row>
    <row r="4197" spans="7:7" hidden="1">
      <c r="G4197" t="str">
        <f>IFERROR(INDEX('crosswalk subsector'!B:B,MATCH(A4197,'crosswalk subsector'!A:A,0)),"")</f>
        <v/>
      </c>
    </row>
    <row r="4198" spans="7:7" hidden="1">
      <c r="G4198" t="str">
        <f>IFERROR(INDEX('crosswalk subsector'!B:B,MATCH(A4198,'crosswalk subsector'!A:A,0)),"")</f>
        <v/>
      </c>
    </row>
    <row r="4199" spans="7:7" hidden="1">
      <c r="G4199" t="str">
        <f>IFERROR(INDEX('crosswalk subsector'!B:B,MATCH(A4199,'crosswalk subsector'!A:A,0)),"")</f>
        <v/>
      </c>
    </row>
    <row r="4200" spans="7:7" hidden="1">
      <c r="G4200" t="str">
        <f>IFERROR(INDEX('crosswalk subsector'!B:B,MATCH(A4200,'crosswalk subsector'!A:A,0)),"")</f>
        <v/>
      </c>
    </row>
    <row r="4201" spans="7:7" hidden="1">
      <c r="G4201" t="str">
        <f>IFERROR(INDEX('crosswalk subsector'!B:B,MATCH(A4201,'crosswalk subsector'!A:A,0)),"")</f>
        <v/>
      </c>
    </row>
    <row r="4202" spans="7:7" hidden="1">
      <c r="G4202" t="str">
        <f>IFERROR(INDEX('crosswalk subsector'!B:B,MATCH(A4202,'crosswalk subsector'!A:A,0)),"")</f>
        <v/>
      </c>
    </row>
    <row r="4203" spans="7:7" hidden="1">
      <c r="G4203" t="str">
        <f>IFERROR(INDEX('crosswalk subsector'!B:B,MATCH(A4203,'crosswalk subsector'!A:A,0)),"")</f>
        <v/>
      </c>
    </row>
    <row r="4204" spans="7:7" hidden="1">
      <c r="G4204" t="str">
        <f>IFERROR(INDEX('crosswalk subsector'!B:B,MATCH(A4204,'crosswalk subsector'!A:A,0)),"")</f>
        <v/>
      </c>
    </row>
    <row r="4205" spans="7:7" hidden="1">
      <c r="G4205" t="str">
        <f>IFERROR(INDEX('crosswalk subsector'!B:B,MATCH(A4205,'crosswalk subsector'!A:A,0)),"")</f>
        <v/>
      </c>
    </row>
    <row r="4206" spans="7:7" hidden="1">
      <c r="G4206" t="str">
        <f>IFERROR(INDEX('crosswalk subsector'!B:B,MATCH(A4206,'crosswalk subsector'!A:A,0)),"")</f>
        <v/>
      </c>
    </row>
    <row r="4207" spans="7:7" hidden="1">
      <c r="G4207" t="str">
        <f>IFERROR(INDEX('crosswalk subsector'!B:B,MATCH(A4207,'crosswalk subsector'!A:A,0)),"")</f>
        <v/>
      </c>
    </row>
    <row r="4208" spans="7:7" hidden="1">
      <c r="G4208" t="str">
        <f>IFERROR(INDEX('crosswalk subsector'!B:B,MATCH(A4208,'crosswalk subsector'!A:A,0)),"")</f>
        <v/>
      </c>
    </row>
    <row r="4209" spans="7:7" hidden="1">
      <c r="G4209" t="str">
        <f>IFERROR(INDEX('crosswalk subsector'!B:B,MATCH(A4209,'crosswalk subsector'!A:A,0)),"")</f>
        <v/>
      </c>
    </row>
    <row r="4210" spans="7:7" hidden="1">
      <c r="G4210" t="str">
        <f>IFERROR(INDEX('crosswalk subsector'!B:B,MATCH(A4210,'crosswalk subsector'!A:A,0)),"")</f>
        <v/>
      </c>
    </row>
    <row r="4211" spans="7:7" hidden="1">
      <c r="G4211" t="str">
        <f>IFERROR(INDEX('crosswalk subsector'!B:B,MATCH(A4211,'crosswalk subsector'!A:A,0)),"")</f>
        <v/>
      </c>
    </row>
    <row r="4212" spans="7:7" hidden="1">
      <c r="G4212" t="str">
        <f>IFERROR(INDEX('crosswalk subsector'!B:B,MATCH(A4212,'crosswalk subsector'!A:A,0)),"")</f>
        <v/>
      </c>
    </row>
    <row r="4213" spans="7:7" hidden="1">
      <c r="G4213" t="str">
        <f>IFERROR(INDEX('crosswalk subsector'!B:B,MATCH(A4213,'crosswalk subsector'!A:A,0)),"")</f>
        <v/>
      </c>
    </row>
    <row r="4214" spans="7:7" hidden="1">
      <c r="G4214" t="str">
        <f>IFERROR(INDEX('crosswalk subsector'!B:B,MATCH(A4214,'crosswalk subsector'!A:A,0)),"")</f>
        <v/>
      </c>
    </row>
    <row r="4215" spans="7:7" hidden="1">
      <c r="G4215" t="str">
        <f>IFERROR(INDEX('crosswalk subsector'!B:B,MATCH(A4215,'crosswalk subsector'!A:A,0)),"")</f>
        <v/>
      </c>
    </row>
    <row r="4216" spans="7:7" hidden="1">
      <c r="G4216" t="str">
        <f>IFERROR(INDEX('crosswalk subsector'!B:B,MATCH(A4216,'crosswalk subsector'!A:A,0)),"")</f>
        <v/>
      </c>
    </row>
    <row r="4217" spans="7:7" hidden="1">
      <c r="G4217" t="str">
        <f>IFERROR(INDEX('crosswalk subsector'!B:B,MATCH(A4217,'crosswalk subsector'!A:A,0)),"")</f>
        <v/>
      </c>
    </row>
    <row r="4218" spans="7:7" hidden="1">
      <c r="G4218" t="str">
        <f>IFERROR(INDEX('crosswalk subsector'!B:B,MATCH(A4218,'crosswalk subsector'!A:A,0)),"")</f>
        <v/>
      </c>
    </row>
    <row r="4219" spans="7:7" hidden="1">
      <c r="G4219" t="str">
        <f>IFERROR(INDEX('crosswalk subsector'!B:B,MATCH(A4219,'crosswalk subsector'!A:A,0)),"")</f>
        <v/>
      </c>
    </row>
    <row r="4220" spans="7:7" hidden="1">
      <c r="G4220" t="str">
        <f>IFERROR(INDEX('crosswalk subsector'!B:B,MATCH(A4220,'crosswalk subsector'!A:A,0)),"")</f>
        <v/>
      </c>
    </row>
    <row r="4221" spans="7:7" hidden="1">
      <c r="G4221" t="str">
        <f>IFERROR(INDEX('crosswalk subsector'!B:B,MATCH(A4221,'crosswalk subsector'!A:A,0)),"")</f>
        <v/>
      </c>
    </row>
    <row r="4222" spans="7:7" hidden="1">
      <c r="G4222" t="str">
        <f>IFERROR(INDEX('crosswalk subsector'!B:B,MATCH(A4222,'crosswalk subsector'!A:A,0)),"")</f>
        <v/>
      </c>
    </row>
    <row r="4223" spans="7:7" hidden="1">
      <c r="G4223" t="str">
        <f>IFERROR(INDEX('crosswalk subsector'!B:B,MATCH(A4223,'crosswalk subsector'!A:A,0)),"")</f>
        <v/>
      </c>
    </row>
    <row r="4224" spans="7:7" hidden="1">
      <c r="G4224" t="str">
        <f>IFERROR(INDEX('crosswalk subsector'!B:B,MATCH(A4224,'crosswalk subsector'!A:A,0)),"")</f>
        <v/>
      </c>
    </row>
    <row r="4225" spans="7:7" hidden="1">
      <c r="G4225" t="str">
        <f>IFERROR(INDEX('crosswalk subsector'!B:B,MATCH(A4225,'crosswalk subsector'!A:A,0)),"")</f>
        <v/>
      </c>
    </row>
    <row r="4226" spans="7:7" hidden="1">
      <c r="G4226" t="str">
        <f>IFERROR(INDEX('crosswalk subsector'!B:B,MATCH(A4226,'crosswalk subsector'!A:A,0)),"")</f>
        <v/>
      </c>
    </row>
    <row r="4227" spans="7:7" hidden="1">
      <c r="G4227" t="str">
        <f>IFERROR(INDEX('crosswalk subsector'!B:B,MATCH(A4227,'crosswalk subsector'!A:A,0)),"")</f>
        <v/>
      </c>
    </row>
    <row r="4228" spans="7:7" hidden="1">
      <c r="G4228" t="str">
        <f>IFERROR(INDEX('crosswalk subsector'!B:B,MATCH(A4228,'crosswalk subsector'!A:A,0)),"")</f>
        <v/>
      </c>
    </row>
    <row r="4229" spans="7:7" hidden="1">
      <c r="G4229" t="str">
        <f>IFERROR(INDEX('crosswalk subsector'!B:B,MATCH(A4229,'crosswalk subsector'!A:A,0)),"")</f>
        <v/>
      </c>
    </row>
    <row r="4230" spans="7:7" hidden="1">
      <c r="G4230" t="str">
        <f>IFERROR(INDEX('crosswalk subsector'!B:B,MATCH(A4230,'crosswalk subsector'!A:A,0)),"")</f>
        <v/>
      </c>
    </row>
    <row r="4231" spans="7:7" hidden="1">
      <c r="G4231" t="str">
        <f>IFERROR(INDEX('crosswalk subsector'!B:B,MATCH(A4231,'crosswalk subsector'!A:A,0)),"")</f>
        <v/>
      </c>
    </row>
    <row r="4232" spans="7:7" hidden="1">
      <c r="G4232" t="str">
        <f>IFERROR(INDEX('crosswalk subsector'!B:B,MATCH(A4232,'crosswalk subsector'!A:A,0)),"")</f>
        <v/>
      </c>
    </row>
    <row r="4233" spans="7:7" hidden="1">
      <c r="G4233" t="str">
        <f>IFERROR(INDEX('crosswalk subsector'!B:B,MATCH(A4233,'crosswalk subsector'!A:A,0)),"")</f>
        <v/>
      </c>
    </row>
    <row r="4234" spans="7:7" hidden="1">
      <c r="G4234" t="str">
        <f>IFERROR(INDEX('crosswalk subsector'!B:B,MATCH(A4234,'crosswalk subsector'!A:A,0)),"")</f>
        <v/>
      </c>
    </row>
    <row r="4235" spans="7:7" hidden="1">
      <c r="G4235" t="str">
        <f>IFERROR(INDEX('crosswalk subsector'!B:B,MATCH(A4235,'crosswalk subsector'!A:A,0)),"")</f>
        <v/>
      </c>
    </row>
    <row r="4236" spans="7:7" hidden="1">
      <c r="G4236" t="str">
        <f>IFERROR(INDEX('crosswalk subsector'!B:B,MATCH(A4236,'crosswalk subsector'!A:A,0)),"")</f>
        <v/>
      </c>
    </row>
    <row r="4237" spans="7:7" hidden="1">
      <c r="G4237" t="str">
        <f>IFERROR(INDEX('crosswalk subsector'!B:B,MATCH(A4237,'crosswalk subsector'!A:A,0)),"")</f>
        <v/>
      </c>
    </row>
    <row r="4238" spans="7:7" hidden="1">
      <c r="G4238" t="str">
        <f>IFERROR(INDEX('crosswalk subsector'!B:B,MATCH(A4238,'crosswalk subsector'!A:A,0)),"")</f>
        <v/>
      </c>
    </row>
    <row r="4239" spans="7:7" hidden="1">
      <c r="G4239" t="str">
        <f>IFERROR(INDEX('crosswalk subsector'!B:B,MATCH(A4239,'crosswalk subsector'!A:A,0)),"")</f>
        <v/>
      </c>
    </row>
    <row r="4240" spans="7:7" hidden="1">
      <c r="G4240" t="str">
        <f>IFERROR(INDEX('crosswalk subsector'!B:B,MATCH(A4240,'crosswalk subsector'!A:A,0)),"")</f>
        <v/>
      </c>
    </row>
    <row r="4241" spans="7:7" hidden="1">
      <c r="G4241" t="str">
        <f>IFERROR(INDEX('crosswalk subsector'!B:B,MATCH(A4241,'crosswalk subsector'!A:A,0)),"")</f>
        <v/>
      </c>
    </row>
    <row r="4242" spans="7:7" hidden="1">
      <c r="G4242" t="str">
        <f>IFERROR(INDEX('crosswalk subsector'!B:B,MATCH(A4242,'crosswalk subsector'!A:A,0)),"")</f>
        <v/>
      </c>
    </row>
    <row r="4243" spans="7:7" hidden="1">
      <c r="G4243" t="str">
        <f>IFERROR(INDEX('crosswalk subsector'!B:B,MATCH(A4243,'crosswalk subsector'!A:A,0)),"")</f>
        <v/>
      </c>
    </row>
    <row r="4244" spans="7:7" hidden="1">
      <c r="G4244" t="str">
        <f>IFERROR(INDEX('crosswalk subsector'!B:B,MATCH(A4244,'crosswalk subsector'!A:A,0)),"")</f>
        <v/>
      </c>
    </row>
    <row r="4245" spans="7:7" hidden="1">
      <c r="G4245" t="str">
        <f>IFERROR(INDEX('crosswalk subsector'!B:B,MATCH(A4245,'crosswalk subsector'!A:A,0)),"")</f>
        <v/>
      </c>
    </row>
    <row r="4246" spans="7:7" hidden="1">
      <c r="G4246" t="str">
        <f>IFERROR(INDEX('crosswalk subsector'!B:B,MATCH(A4246,'crosswalk subsector'!A:A,0)),"")</f>
        <v/>
      </c>
    </row>
    <row r="4247" spans="7:7" hidden="1">
      <c r="G4247" t="str">
        <f>IFERROR(INDEX('crosswalk subsector'!B:B,MATCH(A4247,'crosswalk subsector'!A:A,0)),"")</f>
        <v/>
      </c>
    </row>
    <row r="4248" spans="7:7" hidden="1">
      <c r="G4248" t="str">
        <f>IFERROR(INDEX('crosswalk subsector'!B:B,MATCH(A4248,'crosswalk subsector'!A:A,0)),"")</f>
        <v/>
      </c>
    </row>
    <row r="4249" spans="7:7" hidden="1">
      <c r="G4249" t="str">
        <f>IFERROR(INDEX('crosswalk subsector'!B:B,MATCH(A4249,'crosswalk subsector'!A:A,0)),"")</f>
        <v/>
      </c>
    </row>
    <row r="4250" spans="7:7" hidden="1">
      <c r="G4250" t="str">
        <f>IFERROR(INDEX('crosswalk subsector'!B:B,MATCH(A4250,'crosswalk subsector'!A:A,0)),"")</f>
        <v/>
      </c>
    </row>
    <row r="4251" spans="7:7" hidden="1">
      <c r="G4251" t="str">
        <f>IFERROR(INDEX('crosswalk subsector'!B:B,MATCH(A4251,'crosswalk subsector'!A:A,0)),"")</f>
        <v/>
      </c>
    </row>
    <row r="4252" spans="7:7" hidden="1">
      <c r="G4252" t="str">
        <f>IFERROR(INDEX('crosswalk subsector'!B:B,MATCH(A4252,'crosswalk subsector'!A:A,0)),"")</f>
        <v/>
      </c>
    </row>
    <row r="4253" spans="7:7" hidden="1">
      <c r="G4253" t="str">
        <f>IFERROR(INDEX('crosswalk subsector'!B:B,MATCH(A4253,'crosswalk subsector'!A:A,0)),"")</f>
        <v/>
      </c>
    </row>
    <row r="4254" spans="7:7" hidden="1">
      <c r="G4254" t="str">
        <f>IFERROR(INDEX('crosswalk subsector'!B:B,MATCH(A4254,'crosswalk subsector'!A:A,0)),"")</f>
        <v/>
      </c>
    </row>
    <row r="4255" spans="7:7" hidden="1">
      <c r="G4255" t="str">
        <f>IFERROR(INDEX('crosswalk subsector'!B:B,MATCH(A4255,'crosswalk subsector'!A:A,0)),"")</f>
        <v/>
      </c>
    </row>
    <row r="4256" spans="7:7" hidden="1">
      <c r="G4256" t="str">
        <f>IFERROR(INDEX('crosswalk subsector'!B:B,MATCH(A4256,'crosswalk subsector'!A:A,0)),"")</f>
        <v/>
      </c>
    </row>
    <row r="4257" spans="7:7" hidden="1">
      <c r="G4257" t="str">
        <f>IFERROR(INDEX('crosswalk subsector'!B:B,MATCH(A4257,'crosswalk subsector'!A:A,0)),"")</f>
        <v/>
      </c>
    </row>
    <row r="4258" spans="7:7" hidden="1">
      <c r="G4258" t="str">
        <f>IFERROR(INDEX('crosswalk subsector'!B:B,MATCH(A4258,'crosswalk subsector'!A:A,0)),"")</f>
        <v/>
      </c>
    </row>
    <row r="4259" spans="7:7" hidden="1">
      <c r="G4259" t="str">
        <f>IFERROR(INDEX('crosswalk subsector'!B:B,MATCH(A4259,'crosswalk subsector'!A:A,0)),"")</f>
        <v/>
      </c>
    </row>
    <row r="4260" spans="7:7" hidden="1">
      <c r="G4260" t="str">
        <f>IFERROR(INDEX('crosswalk subsector'!B:B,MATCH(A4260,'crosswalk subsector'!A:A,0)),"")</f>
        <v/>
      </c>
    </row>
    <row r="4261" spans="7:7" hidden="1">
      <c r="G4261" t="str">
        <f>IFERROR(INDEX('crosswalk subsector'!B:B,MATCH(A4261,'crosswalk subsector'!A:A,0)),"")</f>
        <v/>
      </c>
    </row>
    <row r="4262" spans="7:7" hidden="1">
      <c r="G4262" t="str">
        <f>IFERROR(INDEX('crosswalk subsector'!B:B,MATCH(A4262,'crosswalk subsector'!A:A,0)),"")</f>
        <v/>
      </c>
    </row>
    <row r="4263" spans="7:7" hidden="1">
      <c r="G4263" t="str">
        <f>IFERROR(INDEX('crosswalk subsector'!B:B,MATCH(A4263,'crosswalk subsector'!A:A,0)),"")</f>
        <v/>
      </c>
    </row>
    <row r="4264" spans="7:7" hidden="1">
      <c r="G4264" t="str">
        <f>IFERROR(INDEX('crosswalk subsector'!B:B,MATCH(A4264,'crosswalk subsector'!A:A,0)),"")</f>
        <v/>
      </c>
    </row>
    <row r="4265" spans="7:7" hidden="1">
      <c r="G4265" t="str">
        <f>IFERROR(INDEX('crosswalk subsector'!B:B,MATCH(A4265,'crosswalk subsector'!A:A,0)),"")</f>
        <v/>
      </c>
    </row>
    <row r="4266" spans="7:7" hidden="1">
      <c r="G4266" t="str">
        <f>IFERROR(INDEX('crosswalk subsector'!B:B,MATCH(A4266,'crosswalk subsector'!A:A,0)),"")</f>
        <v/>
      </c>
    </row>
    <row r="4267" spans="7:7" hidden="1">
      <c r="G4267" t="str">
        <f>IFERROR(INDEX('crosswalk subsector'!B:B,MATCH(A4267,'crosswalk subsector'!A:A,0)),"")</f>
        <v/>
      </c>
    </row>
    <row r="4268" spans="7:7" hidden="1">
      <c r="G4268" t="str">
        <f>IFERROR(INDEX('crosswalk subsector'!B:B,MATCH(A4268,'crosswalk subsector'!A:A,0)),"")</f>
        <v/>
      </c>
    </row>
    <row r="4269" spans="7:7" hidden="1">
      <c r="G4269" t="str">
        <f>IFERROR(INDEX('crosswalk subsector'!B:B,MATCH(A4269,'crosswalk subsector'!A:A,0)),"")</f>
        <v/>
      </c>
    </row>
    <row r="4270" spans="7:7" hidden="1">
      <c r="G4270" t="str">
        <f>IFERROR(INDEX('crosswalk subsector'!B:B,MATCH(A4270,'crosswalk subsector'!A:A,0)),"")</f>
        <v/>
      </c>
    </row>
    <row r="4271" spans="7:7" hidden="1">
      <c r="G4271" t="str">
        <f>IFERROR(INDEX('crosswalk subsector'!B:B,MATCH(A4271,'crosswalk subsector'!A:A,0)),"")</f>
        <v/>
      </c>
    </row>
    <row r="4272" spans="7:7" hidden="1">
      <c r="G4272" t="str">
        <f>IFERROR(INDEX('crosswalk subsector'!B:B,MATCH(A4272,'crosswalk subsector'!A:A,0)),"")</f>
        <v/>
      </c>
    </row>
    <row r="4273" spans="7:7" hidden="1">
      <c r="G4273" t="str">
        <f>IFERROR(INDEX('crosswalk subsector'!B:B,MATCH(A4273,'crosswalk subsector'!A:A,0)),"")</f>
        <v/>
      </c>
    </row>
    <row r="4274" spans="7:7" hidden="1">
      <c r="G4274" t="str">
        <f>IFERROR(INDEX('crosswalk subsector'!B:B,MATCH(A4274,'crosswalk subsector'!A:A,0)),"")</f>
        <v/>
      </c>
    </row>
    <row r="4275" spans="7:7" hidden="1">
      <c r="G4275" t="str">
        <f>IFERROR(INDEX('crosswalk subsector'!B:B,MATCH(A4275,'crosswalk subsector'!A:A,0)),"")</f>
        <v/>
      </c>
    </row>
    <row r="4276" spans="7:7" hidden="1">
      <c r="G4276" t="str">
        <f>IFERROR(INDEX('crosswalk subsector'!B:B,MATCH(A4276,'crosswalk subsector'!A:A,0)),"")</f>
        <v/>
      </c>
    </row>
    <row r="4277" spans="7:7" hidden="1">
      <c r="G4277" t="str">
        <f>IFERROR(INDEX('crosswalk subsector'!B:B,MATCH(A4277,'crosswalk subsector'!A:A,0)),"")</f>
        <v/>
      </c>
    </row>
    <row r="4278" spans="7:7" hidden="1">
      <c r="G4278" t="str">
        <f>IFERROR(INDEX('crosswalk subsector'!B:B,MATCH(A4278,'crosswalk subsector'!A:A,0)),"")</f>
        <v/>
      </c>
    </row>
    <row r="4279" spans="7:7" hidden="1">
      <c r="G4279" t="str">
        <f>IFERROR(INDEX('crosswalk subsector'!B:B,MATCH(A4279,'crosswalk subsector'!A:A,0)),"")</f>
        <v/>
      </c>
    </row>
    <row r="4280" spans="7:7" hidden="1">
      <c r="G4280" t="str">
        <f>IFERROR(INDEX('crosswalk subsector'!B:B,MATCH(A4280,'crosswalk subsector'!A:A,0)),"")</f>
        <v/>
      </c>
    </row>
    <row r="4281" spans="7:7" hidden="1">
      <c r="G4281" t="str">
        <f>IFERROR(INDEX('crosswalk subsector'!B:B,MATCH(A4281,'crosswalk subsector'!A:A,0)),"")</f>
        <v/>
      </c>
    </row>
    <row r="4282" spans="7:7" hidden="1">
      <c r="G4282" t="str">
        <f>IFERROR(INDEX('crosswalk subsector'!B:B,MATCH(A4282,'crosswalk subsector'!A:A,0)),"")</f>
        <v/>
      </c>
    </row>
    <row r="4283" spans="7:7" hidden="1">
      <c r="G4283" t="str">
        <f>IFERROR(INDEX('crosswalk subsector'!B:B,MATCH(A4283,'crosswalk subsector'!A:A,0)),"")</f>
        <v/>
      </c>
    </row>
    <row r="4284" spans="7:7" hidden="1">
      <c r="G4284" t="str">
        <f>IFERROR(INDEX('crosswalk subsector'!B:B,MATCH(A4284,'crosswalk subsector'!A:A,0)),"")</f>
        <v/>
      </c>
    </row>
    <row r="4285" spans="7:7" hidden="1">
      <c r="G4285" t="str">
        <f>IFERROR(INDEX('crosswalk subsector'!B:B,MATCH(A4285,'crosswalk subsector'!A:A,0)),"")</f>
        <v/>
      </c>
    </row>
    <row r="4286" spans="7:7" hidden="1">
      <c r="G4286" t="str">
        <f>IFERROR(INDEX('crosswalk subsector'!B:B,MATCH(A4286,'crosswalk subsector'!A:A,0)),"")</f>
        <v/>
      </c>
    </row>
    <row r="4287" spans="7:7" hidden="1">
      <c r="G4287" t="str">
        <f>IFERROR(INDEX('crosswalk subsector'!B:B,MATCH(A4287,'crosswalk subsector'!A:A,0)),"")</f>
        <v/>
      </c>
    </row>
    <row r="4288" spans="7:7" hidden="1">
      <c r="G4288" t="str">
        <f>IFERROR(INDEX('crosswalk subsector'!B:B,MATCH(A4288,'crosswalk subsector'!A:A,0)),"")</f>
        <v/>
      </c>
    </row>
    <row r="4289" spans="7:7" hidden="1">
      <c r="G4289" t="str">
        <f>IFERROR(INDEX('crosswalk subsector'!B:B,MATCH(A4289,'crosswalk subsector'!A:A,0)),"")</f>
        <v/>
      </c>
    </row>
    <row r="4290" spans="7:7" hidden="1">
      <c r="G4290" t="str">
        <f>IFERROR(INDEX('crosswalk subsector'!B:B,MATCH(A4290,'crosswalk subsector'!A:A,0)),"")</f>
        <v/>
      </c>
    </row>
    <row r="4291" spans="7:7" hidden="1">
      <c r="G4291" t="str">
        <f>IFERROR(INDEX('crosswalk subsector'!B:B,MATCH(A4291,'crosswalk subsector'!A:A,0)),"")</f>
        <v/>
      </c>
    </row>
    <row r="4292" spans="7:7" hidden="1">
      <c r="G4292" t="str">
        <f>IFERROR(INDEX('crosswalk subsector'!B:B,MATCH(A4292,'crosswalk subsector'!A:A,0)),"")</f>
        <v/>
      </c>
    </row>
    <row r="4293" spans="7:7" hidden="1">
      <c r="G4293" t="str">
        <f>IFERROR(INDEX('crosswalk subsector'!B:B,MATCH(A4293,'crosswalk subsector'!A:A,0)),"")</f>
        <v/>
      </c>
    </row>
    <row r="4294" spans="7:7" hidden="1">
      <c r="G4294" t="str">
        <f>IFERROR(INDEX('crosswalk subsector'!B:B,MATCH(A4294,'crosswalk subsector'!A:A,0)),"")</f>
        <v/>
      </c>
    </row>
    <row r="4295" spans="7:7" hidden="1">
      <c r="G4295" t="str">
        <f>IFERROR(INDEX('crosswalk subsector'!B:B,MATCH(A4295,'crosswalk subsector'!A:A,0)),"")</f>
        <v/>
      </c>
    </row>
    <row r="4296" spans="7:7" hidden="1">
      <c r="G4296" t="str">
        <f>IFERROR(INDEX('crosswalk subsector'!B:B,MATCH(A4296,'crosswalk subsector'!A:A,0)),"")</f>
        <v/>
      </c>
    </row>
    <row r="4297" spans="7:7" hidden="1">
      <c r="G4297" t="str">
        <f>IFERROR(INDEX('crosswalk subsector'!B:B,MATCH(A4297,'crosswalk subsector'!A:A,0)),"")</f>
        <v/>
      </c>
    </row>
    <row r="4298" spans="7:7" hidden="1">
      <c r="G4298" t="str">
        <f>IFERROR(INDEX('crosswalk subsector'!B:B,MATCH(A4298,'crosswalk subsector'!A:A,0)),"")</f>
        <v/>
      </c>
    </row>
    <row r="4299" spans="7:7" hidden="1">
      <c r="G4299" t="str">
        <f>IFERROR(INDEX('crosswalk subsector'!B:B,MATCH(A4299,'crosswalk subsector'!A:A,0)),"")</f>
        <v/>
      </c>
    </row>
    <row r="4300" spans="7:7" hidden="1">
      <c r="G4300" t="str">
        <f>IFERROR(INDEX('crosswalk subsector'!B:B,MATCH(A4300,'crosswalk subsector'!A:A,0)),"")</f>
        <v/>
      </c>
    </row>
    <row r="4301" spans="7:7" hidden="1">
      <c r="G4301" t="str">
        <f>IFERROR(INDEX('crosswalk subsector'!B:B,MATCH(A4301,'crosswalk subsector'!A:A,0)),"")</f>
        <v/>
      </c>
    </row>
    <row r="4302" spans="7:7" hidden="1">
      <c r="G4302" t="str">
        <f>IFERROR(INDEX('crosswalk subsector'!B:B,MATCH(A4302,'crosswalk subsector'!A:A,0)),"")</f>
        <v/>
      </c>
    </row>
    <row r="4303" spans="7:7" hidden="1">
      <c r="G4303" t="str">
        <f>IFERROR(INDEX('crosswalk subsector'!B:B,MATCH(A4303,'crosswalk subsector'!A:A,0)),"")</f>
        <v/>
      </c>
    </row>
    <row r="4304" spans="7:7" hidden="1">
      <c r="G4304" t="str">
        <f>IFERROR(INDEX('crosswalk subsector'!B:B,MATCH(A4304,'crosswalk subsector'!A:A,0)),"")</f>
        <v/>
      </c>
    </row>
    <row r="4305" spans="7:7" hidden="1">
      <c r="G4305" t="str">
        <f>IFERROR(INDEX('crosswalk subsector'!B:B,MATCH(A4305,'crosswalk subsector'!A:A,0)),"")</f>
        <v/>
      </c>
    </row>
    <row r="4306" spans="7:7" hidden="1">
      <c r="G4306" t="str">
        <f>IFERROR(INDEX('crosswalk subsector'!B:B,MATCH(A4306,'crosswalk subsector'!A:A,0)),"")</f>
        <v/>
      </c>
    </row>
    <row r="4307" spans="7:7" hidden="1">
      <c r="G4307" t="str">
        <f>IFERROR(INDEX('crosswalk subsector'!B:B,MATCH(A4307,'crosswalk subsector'!A:A,0)),"")</f>
        <v/>
      </c>
    </row>
    <row r="4308" spans="7:7" hidden="1">
      <c r="G4308" t="str">
        <f>IFERROR(INDEX('crosswalk subsector'!B:B,MATCH(A4308,'crosswalk subsector'!A:A,0)),"")</f>
        <v/>
      </c>
    </row>
    <row r="4309" spans="7:7" hidden="1">
      <c r="G4309" t="str">
        <f>IFERROR(INDEX('crosswalk subsector'!B:B,MATCH(A4309,'crosswalk subsector'!A:A,0)),"")</f>
        <v/>
      </c>
    </row>
    <row r="4310" spans="7:7" hidden="1">
      <c r="G4310" t="str">
        <f>IFERROR(INDEX('crosswalk subsector'!B:B,MATCH(A4310,'crosswalk subsector'!A:A,0)),"")</f>
        <v/>
      </c>
    </row>
    <row r="4311" spans="7:7" hidden="1">
      <c r="G4311" t="str">
        <f>IFERROR(INDEX('crosswalk subsector'!B:B,MATCH(A4311,'crosswalk subsector'!A:A,0)),"")</f>
        <v/>
      </c>
    </row>
    <row r="4312" spans="7:7" hidden="1">
      <c r="G4312" t="str">
        <f>IFERROR(INDEX('crosswalk subsector'!B:B,MATCH(A4312,'crosswalk subsector'!A:A,0)),"")</f>
        <v/>
      </c>
    </row>
    <row r="4313" spans="7:7" hidden="1">
      <c r="G4313" t="str">
        <f>IFERROR(INDEX('crosswalk subsector'!B:B,MATCH(A4313,'crosswalk subsector'!A:A,0)),"")</f>
        <v/>
      </c>
    </row>
    <row r="4314" spans="7:7" hidden="1">
      <c r="G4314" t="str">
        <f>IFERROR(INDEX('crosswalk subsector'!B:B,MATCH(A4314,'crosswalk subsector'!A:A,0)),"")</f>
        <v/>
      </c>
    </row>
    <row r="4315" spans="7:7" hidden="1">
      <c r="G4315" t="str">
        <f>IFERROR(INDEX('crosswalk subsector'!B:B,MATCH(A4315,'crosswalk subsector'!A:A,0)),"")</f>
        <v/>
      </c>
    </row>
    <row r="4316" spans="7:7" hidden="1">
      <c r="G4316" t="str">
        <f>IFERROR(INDEX('crosswalk subsector'!B:B,MATCH(A4316,'crosswalk subsector'!A:A,0)),"")</f>
        <v/>
      </c>
    </row>
    <row r="4317" spans="7:7" hidden="1">
      <c r="G4317" t="str">
        <f>IFERROR(INDEX('crosswalk subsector'!B:B,MATCH(A4317,'crosswalk subsector'!A:A,0)),"")</f>
        <v/>
      </c>
    </row>
    <row r="4318" spans="7:7" hidden="1">
      <c r="G4318" t="str">
        <f>IFERROR(INDEX('crosswalk subsector'!B:B,MATCH(A4318,'crosswalk subsector'!A:A,0)),"")</f>
        <v/>
      </c>
    </row>
    <row r="4319" spans="7:7" hidden="1">
      <c r="G4319" t="str">
        <f>IFERROR(INDEX('crosswalk subsector'!B:B,MATCH(A4319,'crosswalk subsector'!A:A,0)),"")</f>
        <v/>
      </c>
    </row>
    <row r="4320" spans="7:7" hidden="1">
      <c r="G4320" t="str">
        <f>IFERROR(INDEX('crosswalk subsector'!B:B,MATCH(A4320,'crosswalk subsector'!A:A,0)),"")</f>
        <v/>
      </c>
    </row>
    <row r="4321" spans="7:7" hidden="1">
      <c r="G4321" t="str">
        <f>IFERROR(INDEX('crosswalk subsector'!B:B,MATCH(A4321,'crosswalk subsector'!A:A,0)),"")</f>
        <v/>
      </c>
    </row>
    <row r="4322" spans="7:7" hidden="1">
      <c r="G4322" t="str">
        <f>IFERROR(INDEX('crosswalk subsector'!B:B,MATCH(A4322,'crosswalk subsector'!A:A,0)),"")</f>
        <v/>
      </c>
    </row>
    <row r="4323" spans="7:7" hidden="1">
      <c r="G4323" t="str">
        <f>IFERROR(INDEX('crosswalk subsector'!B:B,MATCH(A4323,'crosswalk subsector'!A:A,0)),"")</f>
        <v/>
      </c>
    </row>
    <row r="4324" spans="7:7" hidden="1">
      <c r="G4324" t="str">
        <f>IFERROR(INDEX('crosswalk subsector'!B:B,MATCH(A4324,'crosswalk subsector'!A:A,0)),"")</f>
        <v/>
      </c>
    </row>
    <row r="4325" spans="7:7" hidden="1">
      <c r="G4325" t="str">
        <f>IFERROR(INDEX('crosswalk subsector'!B:B,MATCH(A4325,'crosswalk subsector'!A:A,0)),"")</f>
        <v/>
      </c>
    </row>
    <row r="4326" spans="7:7" hidden="1">
      <c r="G4326" t="str">
        <f>IFERROR(INDEX('crosswalk subsector'!B:B,MATCH(A4326,'crosswalk subsector'!A:A,0)),"")</f>
        <v/>
      </c>
    </row>
    <row r="4327" spans="7:7" hidden="1">
      <c r="G4327" t="str">
        <f>IFERROR(INDEX('crosswalk subsector'!B:B,MATCH(A4327,'crosswalk subsector'!A:A,0)),"")</f>
        <v/>
      </c>
    </row>
    <row r="4328" spans="7:7" hidden="1">
      <c r="G4328" t="str">
        <f>IFERROR(INDEX('crosswalk subsector'!B:B,MATCH(A4328,'crosswalk subsector'!A:A,0)),"")</f>
        <v/>
      </c>
    </row>
    <row r="4329" spans="7:7" hidden="1">
      <c r="G4329" t="str">
        <f>IFERROR(INDEX('crosswalk subsector'!B:B,MATCH(A4329,'crosswalk subsector'!A:A,0)),"")</f>
        <v/>
      </c>
    </row>
    <row r="4330" spans="7:7" hidden="1">
      <c r="G4330" t="str">
        <f>IFERROR(INDEX('crosswalk subsector'!B:B,MATCH(A4330,'crosswalk subsector'!A:A,0)),"")</f>
        <v/>
      </c>
    </row>
    <row r="4331" spans="7:7" hidden="1">
      <c r="G4331" t="str">
        <f>IFERROR(INDEX('crosswalk subsector'!B:B,MATCH(A4331,'crosswalk subsector'!A:A,0)),"")</f>
        <v/>
      </c>
    </row>
    <row r="4332" spans="7:7" hidden="1">
      <c r="G4332" t="str">
        <f>IFERROR(INDEX('crosswalk subsector'!B:B,MATCH(A4332,'crosswalk subsector'!A:A,0)),"")</f>
        <v/>
      </c>
    </row>
    <row r="4333" spans="7:7" hidden="1">
      <c r="G4333" t="str">
        <f>IFERROR(INDEX('crosswalk subsector'!B:B,MATCH(A4333,'crosswalk subsector'!A:A,0)),"")</f>
        <v/>
      </c>
    </row>
    <row r="4334" spans="7:7" hidden="1">
      <c r="G4334" t="str">
        <f>IFERROR(INDEX('crosswalk subsector'!B:B,MATCH(A4334,'crosswalk subsector'!A:A,0)),"")</f>
        <v/>
      </c>
    </row>
    <row r="4335" spans="7:7" hidden="1">
      <c r="G4335" t="str">
        <f>IFERROR(INDEX('crosswalk subsector'!B:B,MATCH(A4335,'crosswalk subsector'!A:A,0)),"")</f>
        <v/>
      </c>
    </row>
    <row r="4336" spans="7:7" hidden="1">
      <c r="G4336" t="str">
        <f>IFERROR(INDEX('crosswalk subsector'!B:B,MATCH(A4336,'crosswalk subsector'!A:A,0)),"")</f>
        <v/>
      </c>
    </row>
    <row r="4337" spans="7:7" hidden="1">
      <c r="G4337" t="str">
        <f>IFERROR(INDEX('crosswalk subsector'!B:B,MATCH(A4337,'crosswalk subsector'!A:A,0)),"")</f>
        <v/>
      </c>
    </row>
    <row r="4338" spans="7:7" hidden="1">
      <c r="G4338" t="str">
        <f>IFERROR(INDEX('crosswalk subsector'!B:B,MATCH(A4338,'crosswalk subsector'!A:A,0)),"")</f>
        <v/>
      </c>
    </row>
    <row r="4339" spans="7:7" hidden="1">
      <c r="G4339" t="str">
        <f>IFERROR(INDEX('crosswalk subsector'!B:B,MATCH(A4339,'crosswalk subsector'!A:A,0)),"")</f>
        <v/>
      </c>
    </row>
    <row r="4340" spans="7:7" hidden="1">
      <c r="G4340" t="str">
        <f>IFERROR(INDEX('crosswalk subsector'!B:B,MATCH(A4340,'crosswalk subsector'!A:A,0)),"")</f>
        <v/>
      </c>
    </row>
    <row r="4341" spans="7:7" hidden="1">
      <c r="G4341" t="str">
        <f>IFERROR(INDEX('crosswalk subsector'!B:B,MATCH(A4341,'crosswalk subsector'!A:A,0)),"")</f>
        <v/>
      </c>
    </row>
    <row r="4342" spans="7:7" hidden="1">
      <c r="G4342" t="str">
        <f>IFERROR(INDEX('crosswalk subsector'!B:B,MATCH(A4342,'crosswalk subsector'!A:A,0)),"")</f>
        <v/>
      </c>
    </row>
    <row r="4343" spans="7:7" hidden="1">
      <c r="G4343" t="str">
        <f>IFERROR(INDEX('crosswalk subsector'!B:B,MATCH(A4343,'crosswalk subsector'!A:A,0)),"")</f>
        <v/>
      </c>
    </row>
    <row r="4344" spans="7:7" hidden="1">
      <c r="G4344" t="str">
        <f>IFERROR(INDEX('crosswalk subsector'!B:B,MATCH(A4344,'crosswalk subsector'!A:A,0)),"")</f>
        <v/>
      </c>
    </row>
    <row r="4345" spans="7:7" hidden="1">
      <c r="G4345" t="str">
        <f>IFERROR(INDEX('crosswalk subsector'!B:B,MATCH(A4345,'crosswalk subsector'!A:A,0)),"")</f>
        <v/>
      </c>
    </row>
    <row r="4346" spans="7:7" hidden="1">
      <c r="G4346" t="str">
        <f>IFERROR(INDEX('crosswalk subsector'!B:B,MATCH(A4346,'crosswalk subsector'!A:A,0)),"")</f>
        <v/>
      </c>
    </row>
    <row r="4347" spans="7:7" hidden="1">
      <c r="G4347" t="str">
        <f>IFERROR(INDEX('crosswalk subsector'!B:B,MATCH(A4347,'crosswalk subsector'!A:A,0)),"")</f>
        <v/>
      </c>
    </row>
    <row r="4348" spans="7:7" hidden="1">
      <c r="G4348" t="str">
        <f>IFERROR(INDEX('crosswalk subsector'!B:B,MATCH(A4348,'crosswalk subsector'!A:A,0)),"")</f>
        <v/>
      </c>
    </row>
    <row r="4349" spans="7:7" hidden="1">
      <c r="G4349" t="str">
        <f>IFERROR(INDEX('crosswalk subsector'!B:B,MATCH(A4349,'crosswalk subsector'!A:A,0)),"")</f>
        <v/>
      </c>
    </row>
    <row r="4350" spans="7:7" hidden="1">
      <c r="G4350" t="str">
        <f>IFERROR(INDEX('crosswalk subsector'!B:B,MATCH(A4350,'crosswalk subsector'!A:A,0)),"")</f>
        <v/>
      </c>
    </row>
    <row r="4351" spans="7:7" hidden="1">
      <c r="G4351" t="str">
        <f>IFERROR(INDEX('crosswalk subsector'!B:B,MATCH(A4351,'crosswalk subsector'!A:A,0)),"")</f>
        <v/>
      </c>
    </row>
    <row r="4352" spans="7:7" hidden="1">
      <c r="G4352" t="str">
        <f>IFERROR(INDEX('crosswalk subsector'!B:B,MATCH(A4352,'crosswalk subsector'!A:A,0)),"")</f>
        <v/>
      </c>
    </row>
    <row r="4353" spans="7:7" hidden="1">
      <c r="G4353" t="str">
        <f>IFERROR(INDEX('crosswalk subsector'!B:B,MATCH(A4353,'crosswalk subsector'!A:A,0)),"")</f>
        <v/>
      </c>
    </row>
    <row r="4354" spans="7:7" hidden="1">
      <c r="G4354" t="str">
        <f>IFERROR(INDEX('crosswalk subsector'!B:B,MATCH(A4354,'crosswalk subsector'!A:A,0)),"")</f>
        <v/>
      </c>
    </row>
    <row r="4355" spans="7:7" hidden="1">
      <c r="G4355" t="str">
        <f>IFERROR(INDEX('crosswalk subsector'!B:B,MATCH(A4355,'crosswalk subsector'!A:A,0)),"")</f>
        <v/>
      </c>
    </row>
    <row r="4356" spans="7:7" hidden="1">
      <c r="G4356" t="str">
        <f>IFERROR(INDEX('crosswalk subsector'!B:B,MATCH(A4356,'crosswalk subsector'!A:A,0)),"")</f>
        <v/>
      </c>
    </row>
    <row r="4357" spans="7:7" hidden="1">
      <c r="G4357" t="str">
        <f>IFERROR(INDEX('crosswalk subsector'!B:B,MATCH(A4357,'crosswalk subsector'!A:A,0)),"")</f>
        <v/>
      </c>
    </row>
    <row r="4358" spans="7:7" hidden="1">
      <c r="G4358" t="str">
        <f>IFERROR(INDEX('crosswalk subsector'!B:B,MATCH(A4358,'crosswalk subsector'!A:A,0)),"")</f>
        <v/>
      </c>
    </row>
    <row r="4359" spans="7:7" hidden="1">
      <c r="G4359" t="str">
        <f>IFERROR(INDEX('crosswalk subsector'!B:B,MATCH(A4359,'crosswalk subsector'!A:A,0)),"")</f>
        <v/>
      </c>
    </row>
    <row r="4360" spans="7:7" hidden="1">
      <c r="G4360" t="str">
        <f>IFERROR(INDEX('crosswalk subsector'!B:B,MATCH(A4360,'crosswalk subsector'!A:A,0)),"")</f>
        <v/>
      </c>
    </row>
    <row r="4361" spans="7:7" hidden="1">
      <c r="G4361" t="str">
        <f>IFERROR(INDEX('crosswalk subsector'!B:B,MATCH(A4361,'crosswalk subsector'!A:A,0)),"")</f>
        <v/>
      </c>
    </row>
    <row r="4362" spans="7:7" hidden="1">
      <c r="G4362" t="str">
        <f>IFERROR(INDEX('crosswalk subsector'!B:B,MATCH(A4362,'crosswalk subsector'!A:A,0)),"")</f>
        <v/>
      </c>
    </row>
    <row r="4363" spans="7:7" hidden="1">
      <c r="G4363" t="str">
        <f>IFERROR(INDEX('crosswalk subsector'!B:B,MATCH(A4363,'crosswalk subsector'!A:A,0)),"")</f>
        <v/>
      </c>
    </row>
    <row r="4364" spans="7:7" hidden="1">
      <c r="G4364" t="str">
        <f>IFERROR(INDEX('crosswalk subsector'!B:B,MATCH(A4364,'crosswalk subsector'!A:A,0)),"")</f>
        <v/>
      </c>
    </row>
    <row r="4365" spans="7:7" hidden="1">
      <c r="G4365" t="str">
        <f>IFERROR(INDEX('crosswalk subsector'!B:B,MATCH(A4365,'crosswalk subsector'!A:A,0)),"")</f>
        <v/>
      </c>
    </row>
    <row r="4366" spans="7:7" hidden="1">
      <c r="G4366" t="str">
        <f>IFERROR(INDEX('crosswalk subsector'!B:B,MATCH(A4366,'crosswalk subsector'!A:A,0)),"")</f>
        <v/>
      </c>
    </row>
    <row r="4367" spans="7:7" hidden="1">
      <c r="G4367" t="str">
        <f>IFERROR(INDEX('crosswalk subsector'!B:B,MATCH(A4367,'crosswalk subsector'!A:A,0)),"")</f>
        <v/>
      </c>
    </row>
    <row r="4368" spans="7:7" hidden="1">
      <c r="G4368" t="str">
        <f>IFERROR(INDEX('crosswalk subsector'!B:B,MATCH(A4368,'crosswalk subsector'!A:A,0)),"")</f>
        <v/>
      </c>
    </row>
    <row r="4369" spans="7:7" hidden="1">
      <c r="G4369" t="str">
        <f>IFERROR(INDEX('crosswalk subsector'!B:B,MATCH(A4369,'crosswalk subsector'!A:A,0)),"")</f>
        <v/>
      </c>
    </row>
    <row r="4370" spans="7:7" hidden="1">
      <c r="G4370" t="str">
        <f>IFERROR(INDEX('crosswalk subsector'!B:B,MATCH(A4370,'crosswalk subsector'!A:A,0)),"")</f>
        <v/>
      </c>
    </row>
    <row r="4371" spans="7:7" hidden="1">
      <c r="G4371" t="str">
        <f>IFERROR(INDEX('crosswalk subsector'!B:B,MATCH(A4371,'crosswalk subsector'!A:A,0)),"")</f>
        <v/>
      </c>
    </row>
    <row r="4372" spans="7:7" hidden="1">
      <c r="G4372" t="str">
        <f>IFERROR(INDEX('crosswalk subsector'!B:B,MATCH(A4372,'crosswalk subsector'!A:A,0)),"")</f>
        <v/>
      </c>
    </row>
    <row r="4373" spans="7:7" hidden="1">
      <c r="G4373" t="str">
        <f>IFERROR(INDEX('crosswalk subsector'!B:B,MATCH(A4373,'crosswalk subsector'!A:A,0)),"")</f>
        <v/>
      </c>
    </row>
    <row r="4374" spans="7:7" hidden="1">
      <c r="G4374" t="str">
        <f>IFERROR(INDEX('crosswalk subsector'!B:B,MATCH(A4374,'crosswalk subsector'!A:A,0)),"")</f>
        <v/>
      </c>
    </row>
    <row r="4375" spans="7:7" hidden="1">
      <c r="G4375" t="str">
        <f>IFERROR(INDEX('crosswalk subsector'!B:B,MATCH(A4375,'crosswalk subsector'!A:A,0)),"")</f>
        <v/>
      </c>
    </row>
    <row r="4376" spans="7:7" hidden="1">
      <c r="G4376" t="str">
        <f>IFERROR(INDEX('crosswalk subsector'!B:B,MATCH(A4376,'crosswalk subsector'!A:A,0)),"")</f>
        <v/>
      </c>
    </row>
    <row r="4377" spans="7:7" hidden="1">
      <c r="G4377" t="str">
        <f>IFERROR(INDEX('crosswalk subsector'!B:B,MATCH(A4377,'crosswalk subsector'!A:A,0)),"")</f>
        <v/>
      </c>
    </row>
    <row r="4378" spans="7:7" hidden="1">
      <c r="G4378" t="str">
        <f>IFERROR(INDEX('crosswalk subsector'!B:B,MATCH(A4378,'crosswalk subsector'!A:A,0)),"")</f>
        <v/>
      </c>
    </row>
    <row r="4379" spans="7:7" hidden="1">
      <c r="G4379" t="str">
        <f>IFERROR(INDEX('crosswalk subsector'!B:B,MATCH(A4379,'crosswalk subsector'!A:A,0)),"")</f>
        <v/>
      </c>
    </row>
    <row r="4380" spans="7:7" hidden="1">
      <c r="G4380" t="str">
        <f>IFERROR(INDEX('crosswalk subsector'!B:B,MATCH(A4380,'crosswalk subsector'!A:A,0)),"")</f>
        <v/>
      </c>
    </row>
    <row r="4381" spans="7:7" hidden="1">
      <c r="G4381" t="str">
        <f>IFERROR(INDEX('crosswalk subsector'!B:B,MATCH(A4381,'crosswalk subsector'!A:A,0)),"")</f>
        <v/>
      </c>
    </row>
    <row r="4382" spans="7:7" hidden="1">
      <c r="G4382" t="str">
        <f>IFERROR(INDEX('crosswalk subsector'!B:B,MATCH(A4382,'crosswalk subsector'!A:A,0)),"")</f>
        <v/>
      </c>
    </row>
    <row r="4383" spans="7:7" hidden="1">
      <c r="G4383" t="str">
        <f>IFERROR(INDEX('crosswalk subsector'!B:B,MATCH(A4383,'crosswalk subsector'!A:A,0)),"")</f>
        <v/>
      </c>
    </row>
    <row r="4384" spans="7:7" hidden="1">
      <c r="G4384" t="str">
        <f>IFERROR(INDEX('crosswalk subsector'!B:B,MATCH(A4384,'crosswalk subsector'!A:A,0)),"")</f>
        <v/>
      </c>
    </row>
    <row r="4385" spans="7:7" hidden="1">
      <c r="G4385" t="str">
        <f>IFERROR(INDEX('crosswalk subsector'!B:B,MATCH(A4385,'crosswalk subsector'!A:A,0)),"")</f>
        <v/>
      </c>
    </row>
    <row r="4386" spans="7:7" hidden="1">
      <c r="G4386" t="str">
        <f>IFERROR(INDEX('crosswalk subsector'!B:B,MATCH(A4386,'crosswalk subsector'!A:A,0)),"")</f>
        <v/>
      </c>
    </row>
    <row r="4387" spans="7:7" hidden="1">
      <c r="G4387" t="str">
        <f>IFERROR(INDEX('crosswalk subsector'!B:B,MATCH(A4387,'crosswalk subsector'!A:A,0)),"")</f>
        <v/>
      </c>
    </row>
    <row r="4388" spans="7:7" hidden="1">
      <c r="G4388" t="str">
        <f>IFERROR(INDEX('crosswalk subsector'!B:B,MATCH(A4388,'crosswalk subsector'!A:A,0)),"")</f>
        <v/>
      </c>
    </row>
    <row r="4389" spans="7:7" hidden="1">
      <c r="G4389" t="str">
        <f>IFERROR(INDEX('crosswalk subsector'!B:B,MATCH(A4389,'crosswalk subsector'!A:A,0)),"")</f>
        <v/>
      </c>
    </row>
    <row r="4390" spans="7:7" hidden="1">
      <c r="G4390" t="str">
        <f>IFERROR(INDEX('crosswalk subsector'!B:B,MATCH(A4390,'crosswalk subsector'!A:A,0)),"")</f>
        <v/>
      </c>
    </row>
    <row r="4391" spans="7:7" hidden="1">
      <c r="G4391" t="str">
        <f>IFERROR(INDEX('crosswalk subsector'!B:B,MATCH(A4391,'crosswalk subsector'!A:A,0)),"")</f>
        <v/>
      </c>
    </row>
    <row r="4392" spans="7:7" hidden="1">
      <c r="G4392" t="str">
        <f>IFERROR(INDEX('crosswalk subsector'!B:B,MATCH(A4392,'crosswalk subsector'!A:A,0)),"")</f>
        <v/>
      </c>
    </row>
    <row r="4393" spans="7:7" hidden="1">
      <c r="G4393" t="str">
        <f>IFERROR(INDEX('crosswalk subsector'!B:B,MATCH(A4393,'crosswalk subsector'!A:A,0)),"")</f>
        <v/>
      </c>
    </row>
    <row r="4394" spans="7:7" hidden="1">
      <c r="G4394" t="str">
        <f>IFERROR(INDEX('crosswalk subsector'!B:B,MATCH(A4394,'crosswalk subsector'!A:A,0)),"")</f>
        <v/>
      </c>
    </row>
    <row r="4395" spans="7:7" hidden="1">
      <c r="G4395" t="str">
        <f>IFERROR(INDEX('crosswalk subsector'!B:B,MATCH(A4395,'crosswalk subsector'!A:A,0)),"")</f>
        <v/>
      </c>
    </row>
    <row r="4396" spans="7:7" hidden="1">
      <c r="G4396" t="str">
        <f>IFERROR(INDEX('crosswalk subsector'!B:B,MATCH(A4396,'crosswalk subsector'!A:A,0)),"")</f>
        <v/>
      </c>
    </row>
    <row r="4397" spans="7:7" hidden="1">
      <c r="G4397" t="str">
        <f>IFERROR(INDEX('crosswalk subsector'!B:B,MATCH(A4397,'crosswalk subsector'!A:A,0)),"")</f>
        <v/>
      </c>
    </row>
    <row r="4398" spans="7:7" hidden="1">
      <c r="G4398" t="str">
        <f>IFERROR(INDEX('crosswalk subsector'!B:B,MATCH(A4398,'crosswalk subsector'!A:A,0)),"")</f>
        <v/>
      </c>
    </row>
    <row r="4399" spans="7:7" hidden="1">
      <c r="G4399" t="str">
        <f>IFERROR(INDEX('crosswalk subsector'!B:B,MATCH(A4399,'crosswalk subsector'!A:A,0)),"")</f>
        <v/>
      </c>
    </row>
    <row r="4400" spans="7:7" hidden="1">
      <c r="G4400" t="str">
        <f>IFERROR(INDEX('crosswalk subsector'!B:B,MATCH(A4400,'crosswalk subsector'!A:A,0)),"")</f>
        <v/>
      </c>
    </row>
    <row r="4401" spans="7:7" hidden="1">
      <c r="G4401" t="str">
        <f>IFERROR(INDEX('crosswalk subsector'!B:B,MATCH(A4401,'crosswalk subsector'!A:A,0)),"")</f>
        <v/>
      </c>
    </row>
    <row r="4402" spans="7:7" hidden="1">
      <c r="G4402" t="str">
        <f>IFERROR(INDEX('crosswalk subsector'!B:B,MATCH(A4402,'crosswalk subsector'!A:A,0)),"")</f>
        <v/>
      </c>
    </row>
    <row r="4403" spans="7:7" hidden="1">
      <c r="G4403" t="str">
        <f>IFERROR(INDEX('crosswalk subsector'!B:B,MATCH(A4403,'crosswalk subsector'!A:A,0)),"")</f>
        <v/>
      </c>
    </row>
    <row r="4404" spans="7:7" hidden="1">
      <c r="G4404" t="str">
        <f>IFERROR(INDEX('crosswalk subsector'!B:B,MATCH(A4404,'crosswalk subsector'!A:A,0)),"")</f>
        <v/>
      </c>
    </row>
    <row r="4405" spans="7:7" hidden="1">
      <c r="G4405" t="str">
        <f>IFERROR(INDEX('crosswalk subsector'!B:B,MATCH(A4405,'crosswalk subsector'!A:A,0)),"")</f>
        <v/>
      </c>
    </row>
    <row r="4406" spans="7:7" hidden="1">
      <c r="G4406" t="str">
        <f>IFERROR(INDEX('crosswalk subsector'!B:B,MATCH(A4406,'crosswalk subsector'!A:A,0)),"")</f>
        <v/>
      </c>
    </row>
    <row r="4407" spans="7:7" hidden="1">
      <c r="G4407" t="str">
        <f>IFERROR(INDEX('crosswalk subsector'!B:B,MATCH(A4407,'crosswalk subsector'!A:A,0)),"")</f>
        <v/>
      </c>
    </row>
    <row r="4408" spans="7:7" hidden="1">
      <c r="G4408" t="str">
        <f>IFERROR(INDEX('crosswalk subsector'!B:B,MATCH(A4408,'crosswalk subsector'!A:A,0)),"")</f>
        <v/>
      </c>
    </row>
    <row r="4409" spans="7:7" hidden="1">
      <c r="G4409" t="str">
        <f>IFERROR(INDEX('crosswalk subsector'!B:B,MATCH(A4409,'crosswalk subsector'!A:A,0)),"")</f>
        <v/>
      </c>
    </row>
    <row r="4410" spans="7:7" hidden="1">
      <c r="G4410" t="str">
        <f>IFERROR(INDEX('crosswalk subsector'!B:B,MATCH(A4410,'crosswalk subsector'!A:A,0)),"")</f>
        <v/>
      </c>
    </row>
    <row r="4411" spans="7:7" hidden="1">
      <c r="G4411" t="str">
        <f>IFERROR(INDEX('crosswalk subsector'!B:B,MATCH(A4411,'crosswalk subsector'!A:A,0)),"")</f>
        <v/>
      </c>
    </row>
    <row r="4412" spans="7:7" hidden="1">
      <c r="G4412" t="str">
        <f>IFERROR(INDEX('crosswalk subsector'!B:B,MATCH(A4412,'crosswalk subsector'!A:A,0)),"")</f>
        <v/>
      </c>
    </row>
    <row r="4413" spans="7:7" hidden="1">
      <c r="G4413" t="str">
        <f>IFERROR(INDEX('crosswalk subsector'!B:B,MATCH(A4413,'crosswalk subsector'!A:A,0)),"")</f>
        <v/>
      </c>
    </row>
    <row r="4414" spans="7:7" hidden="1">
      <c r="G4414" t="str">
        <f>IFERROR(INDEX('crosswalk subsector'!B:B,MATCH(A4414,'crosswalk subsector'!A:A,0)),"")</f>
        <v/>
      </c>
    </row>
    <row r="4415" spans="7:7" hidden="1">
      <c r="G4415" t="str">
        <f>IFERROR(INDEX('crosswalk subsector'!B:B,MATCH(A4415,'crosswalk subsector'!A:A,0)),"")</f>
        <v/>
      </c>
    </row>
    <row r="4416" spans="7:7" hidden="1">
      <c r="G4416" t="str">
        <f>IFERROR(INDEX('crosswalk subsector'!B:B,MATCH(A4416,'crosswalk subsector'!A:A,0)),"")</f>
        <v/>
      </c>
    </row>
    <row r="4417" spans="7:7" hidden="1">
      <c r="G4417" t="str">
        <f>IFERROR(INDEX('crosswalk subsector'!B:B,MATCH(A4417,'crosswalk subsector'!A:A,0)),"")</f>
        <v/>
      </c>
    </row>
    <row r="4418" spans="7:7" hidden="1">
      <c r="G4418" t="str">
        <f>IFERROR(INDEX('crosswalk subsector'!B:B,MATCH(A4418,'crosswalk subsector'!A:A,0)),"")</f>
        <v/>
      </c>
    </row>
    <row r="4419" spans="7:7" hidden="1">
      <c r="G4419" t="str">
        <f>IFERROR(INDEX('crosswalk subsector'!B:B,MATCH(A4419,'crosswalk subsector'!A:A,0)),"")</f>
        <v/>
      </c>
    </row>
    <row r="4420" spans="7:7" hidden="1">
      <c r="G4420" t="str">
        <f>IFERROR(INDEX('crosswalk subsector'!B:B,MATCH(A4420,'crosswalk subsector'!A:A,0)),"")</f>
        <v/>
      </c>
    </row>
    <row r="4421" spans="7:7" hidden="1">
      <c r="G4421" t="str">
        <f>IFERROR(INDEX('crosswalk subsector'!B:B,MATCH(A4421,'crosswalk subsector'!A:A,0)),"")</f>
        <v/>
      </c>
    </row>
    <row r="4422" spans="7:7" hidden="1">
      <c r="G4422" t="str">
        <f>IFERROR(INDEX('crosswalk subsector'!B:B,MATCH(A4422,'crosswalk subsector'!A:A,0)),"")</f>
        <v/>
      </c>
    </row>
    <row r="4423" spans="7:7" hidden="1">
      <c r="G4423" t="str">
        <f>IFERROR(INDEX('crosswalk subsector'!B:B,MATCH(A4423,'crosswalk subsector'!A:A,0)),"")</f>
        <v/>
      </c>
    </row>
    <row r="4424" spans="7:7" hidden="1">
      <c r="G4424" t="str">
        <f>IFERROR(INDEX('crosswalk subsector'!B:B,MATCH(A4424,'crosswalk subsector'!A:A,0)),"")</f>
        <v/>
      </c>
    </row>
    <row r="4425" spans="7:7" hidden="1">
      <c r="G4425" t="str">
        <f>IFERROR(INDEX('crosswalk subsector'!B:B,MATCH(A4425,'crosswalk subsector'!A:A,0)),"")</f>
        <v/>
      </c>
    </row>
    <row r="4426" spans="7:7" hidden="1">
      <c r="G4426" t="str">
        <f>IFERROR(INDEX('crosswalk subsector'!B:B,MATCH(A4426,'crosswalk subsector'!A:A,0)),"")</f>
        <v/>
      </c>
    </row>
    <row r="4427" spans="7:7" hidden="1">
      <c r="G4427" t="str">
        <f>IFERROR(INDEX('crosswalk subsector'!B:B,MATCH(A4427,'crosswalk subsector'!A:A,0)),"")</f>
        <v/>
      </c>
    </row>
    <row r="4428" spans="7:7" hidden="1">
      <c r="G4428" t="str">
        <f>IFERROR(INDEX('crosswalk subsector'!B:B,MATCH(A4428,'crosswalk subsector'!A:A,0)),"")</f>
        <v/>
      </c>
    </row>
    <row r="4429" spans="7:7" hidden="1">
      <c r="G4429" t="str">
        <f>IFERROR(INDEX('crosswalk subsector'!B:B,MATCH(A4429,'crosswalk subsector'!A:A,0)),"")</f>
        <v/>
      </c>
    </row>
    <row r="4430" spans="7:7" hidden="1">
      <c r="G4430" t="str">
        <f>IFERROR(INDEX('crosswalk subsector'!B:B,MATCH(A4430,'crosswalk subsector'!A:A,0)),"")</f>
        <v/>
      </c>
    </row>
    <row r="4431" spans="7:7" hidden="1">
      <c r="G4431" t="str">
        <f>IFERROR(INDEX('crosswalk subsector'!B:B,MATCH(A4431,'crosswalk subsector'!A:A,0)),"")</f>
        <v/>
      </c>
    </row>
    <row r="4432" spans="7:7" hidden="1">
      <c r="G4432" t="str">
        <f>IFERROR(INDEX('crosswalk subsector'!B:B,MATCH(A4432,'crosswalk subsector'!A:A,0)),"")</f>
        <v/>
      </c>
    </row>
    <row r="4433" spans="7:7" hidden="1">
      <c r="G4433" t="str">
        <f>IFERROR(INDEX('crosswalk subsector'!B:B,MATCH(A4433,'crosswalk subsector'!A:A,0)),"")</f>
        <v/>
      </c>
    </row>
    <row r="4434" spans="7:7" hidden="1">
      <c r="G4434" t="str">
        <f>IFERROR(INDEX('crosswalk subsector'!B:B,MATCH(A4434,'crosswalk subsector'!A:A,0)),"")</f>
        <v/>
      </c>
    </row>
    <row r="4435" spans="7:7" hidden="1">
      <c r="G4435" t="str">
        <f>IFERROR(INDEX('crosswalk subsector'!B:B,MATCH(A4435,'crosswalk subsector'!A:A,0)),"")</f>
        <v/>
      </c>
    </row>
    <row r="4436" spans="7:7" hidden="1">
      <c r="G4436" t="str">
        <f>IFERROR(INDEX('crosswalk subsector'!B:B,MATCH(A4436,'crosswalk subsector'!A:A,0)),"")</f>
        <v/>
      </c>
    </row>
    <row r="4437" spans="7:7" hidden="1">
      <c r="G4437" t="str">
        <f>IFERROR(INDEX('crosswalk subsector'!B:B,MATCH(A4437,'crosswalk subsector'!A:A,0)),"")</f>
        <v/>
      </c>
    </row>
    <row r="4438" spans="7:7" hidden="1">
      <c r="G4438" t="str">
        <f>IFERROR(INDEX('crosswalk subsector'!B:B,MATCH(A4438,'crosswalk subsector'!A:A,0)),"")</f>
        <v/>
      </c>
    </row>
    <row r="4439" spans="7:7" hidden="1">
      <c r="G4439" t="str">
        <f>IFERROR(INDEX('crosswalk subsector'!B:B,MATCH(A4439,'crosswalk subsector'!A:A,0)),"")</f>
        <v/>
      </c>
    </row>
    <row r="4440" spans="7:7" hidden="1">
      <c r="G4440" t="str">
        <f>IFERROR(INDEX('crosswalk subsector'!B:B,MATCH(A4440,'crosswalk subsector'!A:A,0)),"")</f>
        <v/>
      </c>
    </row>
    <row r="4441" spans="7:7" hidden="1">
      <c r="G4441" t="str">
        <f>IFERROR(INDEX('crosswalk subsector'!B:B,MATCH(A4441,'crosswalk subsector'!A:A,0)),"")</f>
        <v/>
      </c>
    </row>
    <row r="4442" spans="7:7" hidden="1">
      <c r="G4442" t="str">
        <f>IFERROR(INDEX('crosswalk subsector'!B:B,MATCH(A4442,'crosswalk subsector'!A:A,0)),"")</f>
        <v/>
      </c>
    </row>
    <row r="4443" spans="7:7" hidden="1">
      <c r="G4443" t="str">
        <f>IFERROR(INDEX('crosswalk subsector'!B:B,MATCH(A4443,'crosswalk subsector'!A:A,0)),"")</f>
        <v/>
      </c>
    </row>
    <row r="4444" spans="7:7" hidden="1">
      <c r="G4444" t="str">
        <f>IFERROR(INDEX('crosswalk subsector'!B:B,MATCH(A4444,'crosswalk subsector'!A:A,0)),"")</f>
        <v/>
      </c>
    </row>
    <row r="4445" spans="7:7" hidden="1">
      <c r="G4445" t="str">
        <f>IFERROR(INDEX('crosswalk subsector'!B:B,MATCH(A4445,'crosswalk subsector'!A:A,0)),"")</f>
        <v/>
      </c>
    </row>
    <row r="4446" spans="7:7" hidden="1">
      <c r="G4446" t="str">
        <f>IFERROR(INDEX('crosswalk subsector'!B:B,MATCH(A4446,'crosswalk subsector'!A:A,0)),"")</f>
        <v/>
      </c>
    </row>
    <row r="4447" spans="7:7" hidden="1">
      <c r="G4447" t="str">
        <f>IFERROR(INDEX('crosswalk subsector'!B:B,MATCH(A4447,'crosswalk subsector'!A:A,0)),"")</f>
        <v/>
      </c>
    </row>
    <row r="4448" spans="7:7" hidden="1">
      <c r="G4448" t="str">
        <f>IFERROR(INDEX('crosswalk subsector'!B:B,MATCH(A4448,'crosswalk subsector'!A:A,0)),"")</f>
        <v/>
      </c>
    </row>
    <row r="4449" spans="7:7" hidden="1">
      <c r="G4449" t="str">
        <f>IFERROR(INDEX('crosswalk subsector'!B:B,MATCH(A4449,'crosswalk subsector'!A:A,0)),"")</f>
        <v/>
      </c>
    </row>
    <row r="4450" spans="7:7" hidden="1">
      <c r="G4450" t="str">
        <f>IFERROR(INDEX('crosswalk subsector'!B:B,MATCH(A4450,'crosswalk subsector'!A:A,0)),"")</f>
        <v/>
      </c>
    </row>
    <row r="4451" spans="7:7" hidden="1">
      <c r="G4451" t="str">
        <f>IFERROR(INDEX('crosswalk subsector'!B:B,MATCH(A4451,'crosswalk subsector'!A:A,0)),"")</f>
        <v/>
      </c>
    </row>
    <row r="4452" spans="7:7" hidden="1">
      <c r="G4452" t="str">
        <f>IFERROR(INDEX('crosswalk subsector'!B:B,MATCH(A4452,'crosswalk subsector'!A:A,0)),"")</f>
        <v/>
      </c>
    </row>
    <row r="4453" spans="7:7" hidden="1">
      <c r="G4453" t="str">
        <f>IFERROR(INDEX('crosswalk subsector'!B:B,MATCH(A4453,'crosswalk subsector'!A:A,0)),"")</f>
        <v/>
      </c>
    </row>
    <row r="4454" spans="7:7" hidden="1">
      <c r="G4454" t="str">
        <f>IFERROR(INDEX('crosswalk subsector'!B:B,MATCH(A4454,'crosswalk subsector'!A:A,0)),"")</f>
        <v/>
      </c>
    </row>
    <row r="4455" spans="7:7" hidden="1">
      <c r="G4455" t="str">
        <f>IFERROR(INDEX('crosswalk subsector'!B:B,MATCH(A4455,'crosswalk subsector'!A:A,0)),"")</f>
        <v/>
      </c>
    </row>
    <row r="4456" spans="7:7" hidden="1">
      <c r="G4456" t="str">
        <f>IFERROR(INDEX('crosswalk subsector'!B:B,MATCH(A4456,'crosswalk subsector'!A:A,0)),"")</f>
        <v/>
      </c>
    </row>
    <row r="4457" spans="7:7" hidden="1">
      <c r="G4457" t="str">
        <f>IFERROR(INDEX('crosswalk subsector'!B:B,MATCH(A4457,'crosswalk subsector'!A:A,0)),"")</f>
        <v/>
      </c>
    </row>
    <row r="4458" spans="7:7" hidden="1">
      <c r="G4458" t="str">
        <f>IFERROR(INDEX('crosswalk subsector'!B:B,MATCH(A4458,'crosswalk subsector'!A:A,0)),"")</f>
        <v/>
      </c>
    </row>
    <row r="4459" spans="7:7" hidden="1">
      <c r="G4459" t="str">
        <f>IFERROR(INDEX('crosswalk subsector'!B:B,MATCH(A4459,'crosswalk subsector'!A:A,0)),"")</f>
        <v/>
      </c>
    </row>
    <row r="4460" spans="7:7" hidden="1">
      <c r="G4460" t="str">
        <f>IFERROR(INDEX('crosswalk subsector'!B:B,MATCH(A4460,'crosswalk subsector'!A:A,0)),"")</f>
        <v/>
      </c>
    </row>
    <row r="4461" spans="7:7" hidden="1">
      <c r="G4461" t="str">
        <f>IFERROR(INDEX('crosswalk subsector'!B:B,MATCH(A4461,'crosswalk subsector'!A:A,0)),"")</f>
        <v/>
      </c>
    </row>
    <row r="4462" spans="7:7" hidden="1">
      <c r="G4462" t="str">
        <f>IFERROR(INDEX('crosswalk subsector'!B:B,MATCH(A4462,'crosswalk subsector'!A:A,0)),"")</f>
        <v/>
      </c>
    </row>
    <row r="4463" spans="7:7" hidden="1">
      <c r="G4463" t="str">
        <f>IFERROR(INDEX('crosswalk subsector'!B:B,MATCH(A4463,'crosswalk subsector'!A:A,0)),"")</f>
        <v/>
      </c>
    </row>
    <row r="4464" spans="7:7" hidden="1">
      <c r="G4464" t="str">
        <f>IFERROR(INDEX('crosswalk subsector'!B:B,MATCH(A4464,'crosswalk subsector'!A:A,0)),"")</f>
        <v/>
      </c>
    </row>
    <row r="4465" spans="7:7" hidden="1">
      <c r="G4465" t="str">
        <f>IFERROR(INDEX('crosswalk subsector'!B:B,MATCH(A4465,'crosswalk subsector'!A:A,0)),"")</f>
        <v/>
      </c>
    </row>
    <row r="4466" spans="7:7" hidden="1">
      <c r="G4466" t="str">
        <f>IFERROR(INDEX('crosswalk subsector'!B:B,MATCH(A4466,'crosswalk subsector'!A:A,0)),"")</f>
        <v/>
      </c>
    </row>
    <row r="4467" spans="7:7" hidden="1">
      <c r="G4467" t="str">
        <f>IFERROR(INDEX('crosswalk subsector'!B:B,MATCH(A4467,'crosswalk subsector'!A:A,0)),"")</f>
        <v/>
      </c>
    </row>
    <row r="4468" spans="7:7" hidden="1">
      <c r="G4468" t="str">
        <f>IFERROR(INDEX('crosswalk subsector'!B:B,MATCH(A4468,'crosswalk subsector'!A:A,0)),"")</f>
        <v/>
      </c>
    </row>
    <row r="4469" spans="7:7" hidden="1">
      <c r="G4469" t="str">
        <f>IFERROR(INDEX('crosswalk subsector'!B:B,MATCH(A4469,'crosswalk subsector'!A:A,0)),"")</f>
        <v/>
      </c>
    </row>
    <row r="4470" spans="7:7" hidden="1">
      <c r="G4470" t="str">
        <f>IFERROR(INDEX('crosswalk subsector'!B:B,MATCH(A4470,'crosswalk subsector'!A:A,0)),"")</f>
        <v/>
      </c>
    </row>
    <row r="4471" spans="7:7" hidden="1">
      <c r="G4471" t="str">
        <f>IFERROR(INDEX('crosswalk subsector'!B:B,MATCH(A4471,'crosswalk subsector'!A:A,0)),"")</f>
        <v/>
      </c>
    </row>
    <row r="4472" spans="7:7" hidden="1">
      <c r="G4472" t="str">
        <f>IFERROR(INDEX('crosswalk subsector'!B:B,MATCH(A4472,'crosswalk subsector'!A:A,0)),"")</f>
        <v/>
      </c>
    </row>
    <row r="4473" spans="7:7" hidden="1">
      <c r="G4473" t="str">
        <f>IFERROR(INDEX('crosswalk subsector'!B:B,MATCH(A4473,'crosswalk subsector'!A:A,0)),"")</f>
        <v/>
      </c>
    </row>
    <row r="4474" spans="7:7" hidden="1">
      <c r="G4474" t="str">
        <f>IFERROR(INDEX('crosswalk subsector'!B:B,MATCH(A4474,'crosswalk subsector'!A:A,0)),"")</f>
        <v/>
      </c>
    </row>
    <row r="4475" spans="7:7" hidden="1">
      <c r="G4475" t="str">
        <f>IFERROR(INDEX('crosswalk subsector'!B:B,MATCH(A4475,'crosswalk subsector'!A:A,0)),"")</f>
        <v/>
      </c>
    </row>
    <row r="4476" spans="7:7" hidden="1">
      <c r="G4476" t="str">
        <f>IFERROR(INDEX('crosswalk subsector'!B:B,MATCH(A4476,'crosswalk subsector'!A:A,0)),"")</f>
        <v/>
      </c>
    </row>
    <row r="4477" spans="7:7" hidden="1">
      <c r="G4477" t="str">
        <f>IFERROR(INDEX('crosswalk subsector'!B:B,MATCH(A4477,'crosswalk subsector'!A:A,0)),"")</f>
        <v/>
      </c>
    </row>
    <row r="4478" spans="7:7" hidden="1">
      <c r="G4478" t="str">
        <f>IFERROR(INDEX('crosswalk subsector'!B:B,MATCH(A4478,'crosswalk subsector'!A:A,0)),"")</f>
        <v/>
      </c>
    </row>
    <row r="4479" spans="7:7" hidden="1">
      <c r="G4479" t="str">
        <f>IFERROR(INDEX('crosswalk subsector'!B:B,MATCH(A4479,'crosswalk subsector'!A:A,0)),"")</f>
        <v/>
      </c>
    </row>
    <row r="4480" spans="7:7" hidden="1">
      <c r="G4480" t="str">
        <f>IFERROR(INDEX('crosswalk subsector'!B:B,MATCH(A4480,'crosswalk subsector'!A:A,0)),"")</f>
        <v/>
      </c>
    </row>
    <row r="4481" spans="7:7" hidden="1">
      <c r="G4481" t="str">
        <f>IFERROR(INDEX('crosswalk subsector'!B:B,MATCH(A4481,'crosswalk subsector'!A:A,0)),"")</f>
        <v/>
      </c>
    </row>
    <row r="4482" spans="7:7" hidden="1">
      <c r="G4482" t="str">
        <f>IFERROR(INDEX('crosswalk subsector'!B:B,MATCH(A4482,'crosswalk subsector'!A:A,0)),"")</f>
        <v/>
      </c>
    </row>
    <row r="4483" spans="7:7" hidden="1">
      <c r="G4483" t="str">
        <f>IFERROR(INDEX('crosswalk subsector'!B:B,MATCH(A4483,'crosswalk subsector'!A:A,0)),"")</f>
        <v/>
      </c>
    </row>
    <row r="4484" spans="7:7" hidden="1">
      <c r="G4484" t="str">
        <f>IFERROR(INDEX('crosswalk subsector'!B:B,MATCH(A4484,'crosswalk subsector'!A:A,0)),"")</f>
        <v/>
      </c>
    </row>
    <row r="4485" spans="7:7" hidden="1">
      <c r="G4485" t="str">
        <f>IFERROR(INDEX('crosswalk subsector'!B:B,MATCH(A4485,'crosswalk subsector'!A:A,0)),"")</f>
        <v/>
      </c>
    </row>
    <row r="4486" spans="7:7" hidden="1">
      <c r="G4486" t="str">
        <f>IFERROR(INDEX('crosswalk subsector'!B:B,MATCH(A4486,'crosswalk subsector'!A:A,0)),"")</f>
        <v/>
      </c>
    </row>
    <row r="4487" spans="7:7" hidden="1">
      <c r="G4487" t="str">
        <f>IFERROR(INDEX('crosswalk subsector'!B:B,MATCH(A4487,'crosswalk subsector'!A:A,0)),"")</f>
        <v/>
      </c>
    </row>
    <row r="4488" spans="7:7" hidden="1">
      <c r="G4488" t="str">
        <f>IFERROR(INDEX('crosswalk subsector'!B:B,MATCH(A4488,'crosswalk subsector'!A:A,0)),"")</f>
        <v/>
      </c>
    </row>
    <row r="4489" spans="7:7" hidden="1">
      <c r="G4489" t="str">
        <f>IFERROR(INDEX('crosswalk subsector'!B:B,MATCH(A4489,'crosswalk subsector'!A:A,0)),"")</f>
        <v/>
      </c>
    </row>
    <row r="4490" spans="7:7" hidden="1">
      <c r="G4490" t="str">
        <f>IFERROR(INDEX('crosswalk subsector'!B:B,MATCH(A4490,'crosswalk subsector'!A:A,0)),"")</f>
        <v/>
      </c>
    </row>
    <row r="4491" spans="7:7" hidden="1">
      <c r="G4491" t="str">
        <f>IFERROR(INDEX('crosswalk subsector'!B:B,MATCH(A4491,'crosswalk subsector'!A:A,0)),"")</f>
        <v/>
      </c>
    </row>
    <row r="4492" spans="7:7" hidden="1">
      <c r="G4492" t="str">
        <f>IFERROR(INDEX('crosswalk subsector'!B:B,MATCH(A4492,'crosswalk subsector'!A:A,0)),"")</f>
        <v/>
      </c>
    </row>
    <row r="4493" spans="7:7" hidden="1">
      <c r="G4493" t="str">
        <f>IFERROR(INDEX('crosswalk subsector'!B:B,MATCH(A4493,'crosswalk subsector'!A:A,0)),"")</f>
        <v/>
      </c>
    </row>
    <row r="4494" spans="7:7" hidden="1">
      <c r="G4494" t="str">
        <f>IFERROR(INDEX('crosswalk subsector'!B:B,MATCH(A4494,'crosswalk subsector'!A:A,0)),"")</f>
        <v/>
      </c>
    </row>
    <row r="4495" spans="7:7" hidden="1">
      <c r="G4495" t="str">
        <f>IFERROR(INDEX('crosswalk subsector'!B:B,MATCH(A4495,'crosswalk subsector'!A:A,0)),"")</f>
        <v/>
      </c>
    </row>
    <row r="4496" spans="7:7" hidden="1">
      <c r="G4496" t="str">
        <f>IFERROR(INDEX('crosswalk subsector'!B:B,MATCH(A4496,'crosswalk subsector'!A:A,0)),"")</f>
        <v/>
      </c>
    </row>
    <row r="4497" spans="7:7" hidden="1">
      <c r="G4497" t="str">
        <f>IFERROR(INDEX('crosswalk subsector'!B:B,MATCH(A4497,'crosswalk subsector'!A:A,0)),"")</f>
        <v/>
      </c>
    </row>
    <row r="4498" spans="7:7" hidden="1">
      <c r="G4498" t="str">
        <f>IFERROR(INDEX('crosswalk subsector'!B:B,MATCH(A4498,'crosswalk subsector'!A:A,0)),"")</f>
        <v/>
      </c>
    </row>
    <row r="4499" spans="7:7" hidden="1">
      <c r="G4499" t="str">
        <f>IFERROR(INDEX('crosswalk subsector'!B:B,MATCH(A4499,'crosswalk subsector'!A:A,0)),"")</f>
        <v/>
      </c>
    </row>
    <row r="4500" spans="7:7" hidden="1">
      <c r="G4500" t="str">
        <f>IFERROR(INDEX('crosswalk subsector'!B:B,MATCH(A4500,'crosswalk subsector'!A:A,0)),"")</f>
        <v/>
      </c>
    </row>
    <row r="4501" spans="7:7" hidden="1">
      <c r="G4501" t="str">
        <f>IFERROR(INDEX('crosswalk subsector'!B:B,MATCH(A4501,'crosswalk subsector'!A:A,0)),"")</f>
        <v/>
      </c>
    </row>
    <row r="4502" spans="7:7" hidden="1">
      <c r="G4502" t="str">
        <f>IFERROR(INDEX('crosswalk subsector'!B:B,MATCH(A4502,'crosswalk subsector'!A:A,0)),"")</f>
        <v/>
      </c>
    </row>
    <row r="4503" spans="7:7" hidden="1">
      <c r="G4503" t="str">
        <f>IFERROR(INDEX('crosswalk subsector'!B:B,MATCH(A4503,'crosswalk subsector'!A:A,0)),"")</f>
        <v/>
      </c>
    </row>
    <row r="4504" spans="7:7" hidden="1">
      <c r="G4504" t="str">
        <f>IFERROR(INDEX('crosswalk subsector'!B:B,MATCH(A4504,'crosswalk subsector'!A:A,0)),"")</f>
        <v/>
      </c>
    </row>
    <row r="4505" spans="7:7" hidden="1">
      <c r="G4505" t="str">
        <f>IFERROR(INDEX('crosswalk subsector'!B:B,MATCH(A4505,'crosswalk subsector'!A:A,0)),"")</f>
        <v/>
      </c>
    </row>
    <row r="4506" spans="7:7" hidden="1">
      <c r="G4506" t="str">
        <f>IFERROR(INDEX('crosswalk subsector'!B:B,MATCH(A4506,'crosswalk subsector'!A:A,0)),"")</f>
        <v/>
      </c>
    </row>
    <row r="4507" spans="7:7" hidden="1">
      <c r="G4507" t="str">
        <f>IFERROR(INDEX('crosswalk subsector'!B:B,MATCH(A4507,'crosswalk subsector'!A:A,0)),"")</f>
        <v/>
      </c>
    </row>
    <row r="4508" spans="7:7" hidden="1">
      <c r="G4508" t="str">
        <f>IFERROR(INDEX('crosswalk subsector'!B:B,MATCH(A4508,'crosswalk subsector'!A:A,0)),"")</f>
        <v/>
      </c>
    </row>
    <row r="4509" spans="7:7" hidden="1">
      <c r="G4509" t="str">
        <f>IFERROR(INDEX('crosswalk subsector'!B:B,MATCH(A4509,'crosswalk subsector'!A:A,0)),"")</f>
        <v/>
      </c>
    </row>
    <row r="4510" spans="7:7" hidden="1">
      <c r="G4510" t="str">
        <f>IFERROR(INDEX('crosswalk subsector'!B:B,MATCH(A4510,'crosswalk subsector'!A:A,0)),"")</f>
        <v/>
      </c>
    </row>
    <row r="4511" spans="7:7" hidden="1">
      <c r="G4511" t="str">
        <f>IFERROR(INDEX('crosswalk subsector'!B:B,MATCH(A4511,'crosswalk subsector'!A:A,0)),"")</f>
        <v/>
      </c>
    </row>
    <row r="4512" spans="7:7" hidden="1">
      <c r="G4512" t="str">
        <f>IFERROR(INDEX('crosswalk subsector'!B:B,MATCH(A4512,'crosswalk subsector'!A:A,0)),"")</f>
        <v/>
      </c>
    </row>
    <row r="4513" spans="7:7" hidden="1">
      <c r="G4513" t="str">
        <f>IFERROR(INDEX('crosswalk subsector'!B:B,MATCH(A4513,'crosswalk subsector'!A:A,0)),"")</f>
        <v/>
      </c>
    </row>
    <row r="4514" spans="7:7" hidden="1">
      <c r="G4514" t="str">
        <f>IFERROR(INDEX('crosswalk subsector'!B:B,MATCH(A4514,'crosswalk subsector'!A:A,0)),"")</f>
        <v/>
      </c>
    </row>
    <row r="4515" spans="7:7" hidden="1">
      <c r="G4515" t="str">
        <f>IFERROR(INDEX('crosswalk subsector'!B:B,MATCH(A4515,'crosswalk subsector'!A:A,0)),"")</f>
        <v/>
      </c>
    </row>
    <row r="4516" spans="7:7" hidden="1">
      <c r="G4516" t="str">
        <f>IFERROR(INDEX('crosswalk subsector'!B:B,MATCH(A4516,'crosswalk subsector'!A:A,0)),"")</f>
        <v/>
      </c>
    </row>
    <row r="4517" spans="7:7" hidden="1">
      <c r="G4517" t="str">
        <f>IFERROR(INDEX('crosswalk subsector'!B:B,MATCH(A4517,'crosswalk subsector'!A:A,0)),"")</f>
        <v/>
      </c>
    </row>
    <row r="4518" spans="7:7" hidden="1">
      <c r="G4518" t="str">
        <f>IFERROR(INDEX('crosswalk subsector'!B:B,MATCH(A4518,'crosswalk subsector'!A:A,0)),"")</f>
        <v/>
      </c>
    </row>
    <row r="4519" spans="7:7" hidden="1">
      <c r="G4519" t="str">
        <f>IFERROR(INDEX('crosswalk subsector'!B:B,MATCH(A4519,'crosswalk subsector'!A:A,0)),"")</f>
        <v/>
      </c>
    </row>
    <row r="4520" spans="7:7" hidden="1">
      <c r="G4520" t="str">
        <f>IFERROR(INDEX('crosswalk subsector'!B:B,MATCH(A4520,'crosswalk subsector'!A:A,0)),"")</f>
        <v/>
      </c>
    </row>
    <row r="4521" spans="7:7" hidden="1">
      <c r="G4521" t="str">
        <f>IFERROR(INDEX('crosswalk subsector'!B:B,MATCH(A4521,'crosswalk subsector'!A:A,0)),"")</f>
        <v/>
      </c>
    </row>
    <row r="4522" spans="7:7" hidden="1">
      <c r="G4522" t="str">
        <f>IFERROR(INDEX('crosswalk subsector'!B:B,MATCH(A4522,'crosswalk subsector'!A:A,0)),"")</f>
        <v/>
      </c>
    </row>
    <row r="4523" spans="7:7" hidden="1">
      <c r="G4523" t="str">
        <f>IFERROR(INDEX('crosswalk subsector'!B:B,MATCH(A4523,'crosswalk subsector'!A:A,0)),"")</f>
        <v/>
      </c>
    </row>
    <row r="4524" spans="7:7" hidden="1">
      <c r="G4524" t="str">
        <f>IFERROR(INDEX('crosswalk subsector'!B:B,MATCH(A4524,'crosswalk subsector'!A:A,0)),"")</f>
        <v/>
      </c>
    </row>
    <row r="4525" spans="7:7" hidden="1">
      <c r="G4525" t="str">
        <f>IFERROR(INDEX('crosswalk subsector'!B:B,MATCH(A4525,'crosswalk subsector'!A:A,0)),"")</f>
        <v/>
      </c>
    </row>
    <row r="4526" spans="7:7" hidden="1">
      <c r="G4526" t="str">
        <f>IFERROR(INDEX('crosswalk subsector'!B:B,MATCH(A4526,'crosswalk subsector'!A:A,0)),"")</f>
        <v/>
      </c>
    </row>
    <row r="4527" spans="7:7" hidden="1">
      <c r="G4527" t="str">
        <f>IFERROR(INDEX('crosswalk subsector'!B:B,MATCH(A4527,'crosswalk subsector'!A:A,0)),"")</f>
        <v/>
      </c>
    </row>
    <row r="4528" spans="7:7" hidden="1">
      <c r="G4528" t="str">
        <f>IFERROR(INDEX('crosswalk subsector'!B:B,MATCH(A4528,'crosswalk subsector'!A:A,0)),"")</f>
        <v/>
      </c>
    </row>
    <row r="4529" spans="7:7" hidden="1">
      <c r="G4529" t="str">
        <f>IFERROR(INDEX('crosswalk subsector'!B:B,MATCH(A4529,'crosswalk subsector'!A:A,0)),"")</f>
        <v/>
      </c>
    </row>
    <row r="4530" spans="7:7" hidden="1">
      <c r="G4530" t="str">
        <f>IFERROR(INDEX('crosswalk subsector'!B:B,MATCH(A4530,'crosswalk subsector'!A:A,0)),"")</f>
        <v/>
      </c>
    </row>
    <row r="4531" spans="7:7" hidden="1">
      <c r="G4531" t="str">
        <f>IFERROR(INDEX('crosswalk subsector'!B:B,MATCH(A4531,'crosswalk subsector'!A:A,0)),"")</f>
        <v/>
      </c>
    </row>
    <row r="4532" spans="7:7" hidden="1">
      <c r="G4532" t="str">
        <f>IFERROR(INDEX('crosswalk subsector'!B:B,MATCH(A4532,'crosswalk subsector'!A:A,0)),"")</f>
        <v/>
      </c>
    </row>
    <row r="4533" spans="7:7" hidden="1">
      <c r="G4533" t="str">
        <f>IFERROR(INDEX('crosswalk subsector'!B:B,MATCH(A4533,'crosswalk subsector'!A:A,0)),"")</f>
        <v/>
      </c>
    </row>
    <row r="4534" spans="7:7" hidden="1">
      <c r="G4534" t="str">
        <f>IFERROR(INDEX('crosswalk subsector'!B:B,MATCH(A4534,'crosswalk subsector'!A:A,0)),"")</f>
        <v/>
      </c>
    </row>
    <row r="4535" spans="7:7" hidden="1">
      <c r="G4535" t="str">
        <f>IFERROR(INDEX('crosswalk subsector'!B:B,MATCH(A4535,'crosswalk subsector'!A:A,0)),"")</f>
        <v/>
      </c>
    </row>
    <row r="4536" spans="7:7" hidden="1">
      <c r="G4536" t="str">
        <f>IFERROR(INDEX('crosswalk subsector'!B:B,MATCH(A4536,'crosswalk subsector'!A:A,0)),"")</f>
        <v/>
      </c>
    </row>
    <row r="4537" spans="7:7" hidden="1">
      <c r="G4537" t="str">
        <f>IFERROR(INDEX('crosswalk subsector'!B:B,MATCH(A4537,'crosswalk subsector'!A:A,0)),"")</f>
        <v/>
      </c>
    </row>
    <row r="4538" spans="7:7" hidden="1">
      <c r="G4538" t="str">
        <f>IFERROR(INDEX('crosswalk subsector'!B:B,MATCH(A4538,'crosswalk subsector'!A:A,0)),"")</f>
        <v/>
      </c>
    </row>
    <row r="4539" spans="7:7" hidden="1">
      <c r="G4539" t="str">
        <f>IFERROR(INDEX('crosswalk subsector'!B:B,MATCH(A4539,'crosswalk subsector'!A:A,0)),"")</f>
        <v/>
      </c>
    </row>
    <row r="4540" spans="7:7" hidden="1">
      <c r="G4540" t="str">
        <f>IFERROR(INDEX('crosswalk subsector'!B:B,MATCH(A4540,'crosswalk subsector'!A:A,0)),"")</f>
        <v/>
      </c>
    </row>
    <row r="4541" spans="7:7" hidden="1">
      <c r="G4541" t="str">
        <f>IFERROR(INDEX('crosswalk subsector'!B:B,MATCH(A4541,'crosswalk subsector'!A:A,0)),"")</f>
        <v/>
      </c>
    </row>
    <row r="4542" spans="7:7" hidden="1">
      <c r="G4542" t="str">
        <f>IFERROR(INDEX('crosswalk subsector'!B:B,MATCH(A4542,'crosswalk subsector'!A:A,0)),"")</f>
        <v/>
      </c>
    </row>
    <row r="4543" spans="7:7" hidden="1">
      <c r="G4543" t="str">
        <f>IFERROR(INDEX('crosswalk subsector'!B:B,MATCH(A4543,'crosswalk subsector'!A:A,0)),"")</f>
        <v/>
      </c>
    </row>
    <row r="4544" spans="7:7" hidden="1">
      <c r="G4544" t="str">
        <f>IFERROR(INDEX('crosswalk subsector'!B:B,MATCH(A4544,'crosswalk subsector'!A:A,0)),"")</f>
        <v/>
      </c>
    </row>
    <row r="4545" spans="7:7" hidden="1">
      <c r="G4545" t="str">
        <f>IFERROR(INDEX('crosswalk subsector'!B:B,MATCH(A4545,'crosswalk subsector'!A:A,0)),"")</f>
        <v/>
      </c>
    </row>
    <row r="4546" spans="7:7" hidden="1">
      <c r="G4546" t="str">
        <f>IFERROR(INDEX('crosswalk subsector'!B:B,MATCH(A4546,'crosswalk subsector'!A:A,0)),"")</f>
        <v/>
      </c>
    </row>
    <row r="4547" spans="7:7" hidden="1">
      <c r="G4547" t="str">
        <f>IFERROR(INDEX('crosswalk subsector'!B:B,MATCH(A4547,'crosswalk subsector'!A:A,0)),"")</f>
        <v/>
      </c>
    </row>
    <row r="4548" spans="7:7" hidden="1">
      <c r="G4548" t="str">
        <f>IFERROR(INDEX('crosswalk subsector'!B:B,MATCH(A4548,'crosswalk subsector'!A:A,0)),"")</f>
        <v/>
      </c>
    </row>
    <row r="4549" spans="7:7" hidden="1">
      <c r="G4549" t="str">
        <f>IFERROR(INDEX('crosswalk subsector'!B:B,MATCH(A4549,'crosswalk subsector'!A:A,0)),"")</f>
        <v/>
      </c>
    </row>
    <row r="4550" spans="7:7" hidden="1">
      <c r="G4550" t="str">
        <f>IFERROR(INDEX('crosswalk subsector'!B:B,MATCH(A4550,'crosswalk subsector'!A:A,0)),"")</f>
        <v/>
      </c>
    </row>
    <row r="4551" spans="7:7" hidden="1">
      <c r="G4551" t="str">
        <f>IFERROR(INDEX('crosswalk subsector'!B:B,MATCH(A4551,'crosswalk subsector'!A:A,0)),"")</f>
        <v/>
      </c>
    </row>
    <row r="4552" spans="7:7" hidden="1">
      <c r="G4552" t="str">
        <f>IFERROR(INDEX('crosswalk subsector'!B:B,MATCH(A4552,'crosswalk subsector'!A:A,0)),"")</f>
        <v/>
      </c>
    </row>
    <row r="4553" spans="7:7" hidden="1">
      <c r="G4553" t="str">
        <f>IFERROR(INDEX('crosswalk subsector'!B:B,MATCH(A4553,'crosswalk subsector'!A:A,0)),"")</f>
        <v/>
      </c>
    </row>
    <row r="4554" spans="7:7" hidden="1">
      <c r="G4554" t="str">
        <f>IFERROR(INDEX('crosswalk subsector'!B:B,MATCH(A4554,'crosswalk subsector'!A:A,0)),"")</f>
        <v/>
      </c>
    </row>
    <row r="4555" spans="7:7" hidden="1">
      <c r="G4555" t="str">
        <f>IFERROR(INDEX('crosswalk subsector'!B:B,MATCH(A4555,'crosswalk subsector'!A:A,0)),"")</f>
        <v/>
      </c>
    </row>
    <row r="4556" spans="7:7" hidden="1">
      <c r="G4556" t="str">
        <f>IFERROR(INDEX('crosswalk subsector'!B:B,MATCH(A4556,'crosswalk subsector'!A:A,0)),"")</f>
        <v/>
      </c>
    </row>
    <row r="4557" spans="7:7" hidden="1">
      <c r="G4557" t="str">
        <f>IFERROR(INDEX('crosswalk subsector'!B:B,MATCH(A4557,'crosswalk subsector'!A:A,0)),"")</f>
        <v/>
      </c>
    </row>
    <row r="4558" spans="7:7" hidden="1">
      <c r="G4558" t="str">
        <f>IFERROR(INDEX('crosswalk subsector'!B:B,MATCH(A4558,'crosswalk subsector'!A:A,0)),"")</f>
        <v/>
      </c>
    </row>
    <row r="4559" spans="7:7" hidden="1">
      <c r="G4559" t="str">
        <f>IFERROR(INDEX('crosswalk subsector'!B:B,MATCH(A4559,'crosswalk subsector'!A:A,0)),"")</f>
        <v/>
      </c>
    </row>
    <row r="4560" spans="7:7" hidden="1">
      <c r="G4560" t="str">
        <f>IFERROR(INDEX('crosswalk subsector'!B:B,MATCH(A4560,'crosswalk subsector'!A:A,0)),"")</f>
        <v/>
      </c>
    </row>
    <row r="4561" spans="7:7" hidden="1">
      <c r="G4561" t="str">
        <f>IFERROR(INDEX('crosswalk subsector'!B:B,MATCH(A4561,'crosswalk subsector'!A:A,0)),"")</f>
        <v/>
      </c>
    </row>
    <row r="4562" spans="7:7" hidden="1">
      <c r="G4562" t="str">
        <f>IFERROR(INDEX('crosswalk subsector'!B:B,MATCH(A4562,'crosswalk subsector'!A:A,0)),"")</f>
        <v/>
      </c>
    </row>
    <row r="4563" spans="7:7" hidden="1">
      <c r="G4563" t="str">
        <f>IFERROR(INDEX('crosswalk subsector'!B:B,MATCH(A4563,'crosswalk subsector'!A:A,0)),"")</f>
        <v/>
      </c>
    </row>
    <row r="4564" spans="7:7" hidden="1">
      <c r="G4564" t="str">
        <f>IFERROR(INDEX('crosswalk subsector'!B:B,MATCH(A4564,'crosswalk subsector'!A:A,0)),"")</f>
        <v/>
      </c>
    </row>
    <row r="4565" spans="7:7" hidden="1">
      <c r="G4565" t="str">
        <f>IFERROR(INDEX('crosswalk subsector'!B:B,MATCH(A4565,'crosswalk subsector'!A:A,0)),"")</f>
        <v/>
      </c>
    </row>
    <row r="4566" spans="7:7" hidden="1">
      <c r="G4566" t="str">
        <f>IFERROR(INDEX('crosswalk subsector'!B:B,MATCH(A4566,'crosswalk subsector'!A:A,0)),"")</f>
        <v/>
      </c>
    </row>
    <row r="4567" spans="7:7" hidden="1">
      <c r="G4567" t="str">
        <f>IFERROR(INDEX('crosswalk subsector'!B:B,MATCH(A4567,'crosswalk subsector'!A:A,0)),"")</f>
        <v/>
      </c>
    </row>
    <row r="4568" spans="7:7" hidden="1">
      <c r="G4568" t="str">
        <f>IFERROR(INDEX('crosswalk subsector'!B:B,MATCH(A4568,'crosswalk subsector'!A:A,0)),"")</f>
        <v/>
      </c>
    </row>
    <row r="4569" spans="7:7" hidden="1">
      <c r="G4569" t="str">
        <f>IFERROR(INDEX('crosswalk subsector'!B:B,MATCH(A4569,'crosswalk subsector'!A:A,0)),"")</f>
        <v/>
      </c>
    </row>
    <row r="4570" spans="7:7" hidden="1">
      <c r="G4570" t="str">
        <f>IFERROR(INDEX('crosswalk subsector'!B:B,MATCH(A4570,'crosswalk subsector'!A:A,0)),"")</f>
        <v/>
      </c>
    </row>
    <row r="4571" spans="7:7" hidden="1">
      <c r="G4571" t="str">
        <f>IFERROR(INDEX('crosswalk subsector'!B:B,MATCH(A4571,'crosswalk subsector'!A:A,0)),"")</f>
        <v/>
      </c>
    </row>
    <row r="4572" spans="7:7" hidden="1">
      <c r="G4572" t="str">
        <f>IFERROR(INDEX('crosswalk subsector'!B:B,MATCH(A4572,'crosswalk subsector'!A:A,0)),"")</f>
        <v/>
      </c>
    </row>
    <row r="4573" spans="7:7" hidden="1">
      <c r="G4573" t="str">
        <f>IFERROR(INDEX('crosswalk subsector'!B:B,MATCH(A4573,'crosswalk subsector'!A:A,0)),"")</f>
        <v/>
      </c>
    </row>
    <row r="4574" spans="7:7" hidden="1">
      <c r="G4574" t="str">
        <f>IFERROR(INDEX('crosswalk subsector'!B:B,MATCH(A4574,'crosswalk subsector'!A:A,0)),"")</f>
        <v/>
      </c>
    </row>
    <row r="4575" spans="7:7" hidden="1">
      <c r="G4575" t="str">
        <f>IFERROR(INDEX('crosswalk subsector'!B:B,MATCH(A4575,'crosswalk subsector'!A:A,0)),"")</f>
        <v/>
      </c>
    </row>
    <row r="4576" spans="7:7" hidden="1">
      <c r="G4576" t="str">
        <f>IFERROR(INDEX('crosswalk subsector'!B:B,MATCH(A4576,'crosswalk subsector'!A:A,0)),"")</f>
        <v/>
      </c>
    </row>
    <row r="4577" spans="7:7" hidden="1">
      <c r="G4577" t="str">
        <f>IFERROR(INDEX('crosswalk subsector'!B:B,MATCH(A4577,'crosswalk subsector'!A:A,0)),"")</f>
        <v/>
      </c>
    </row>
    <row r="4578" spans="7:7" hidden="1">
      <c r="G4578" t="str">
        <f>IFERROR(INDEX('crosswalk subsector'!B:B,MATCH(A4578,'crosswalk subsector'!A:A,0)),"")</f>
        <v/>
      </c>
    </row>
    <row r="4579" spans="7:7" hidden="1">
      <c r="G4579" t="str">
        <f>IFERROR(INDEX('crosswalk subsector'!B:B,MATCH(A4579,'crosswalk subsector'!A:A,0)),"")</f>
        <v/>
      </c>
    </row>
    <row r="4580" spans="7:7" hidden="1">
      <c r="G4580" t="str">
        <f>IFERROR(INDEX('crosswalk subsector'!B:B,MATCH(A4580,'crosswalk subsector'!A:A,0)),"")</f>
        <v/>
      </c>
    </row>
    <row r="4581" spans="7:7" hidden="1">
      <c r="G4581" t="str">
        <f>IFERROR(INDEX('crosswalk subsector'!B:B,MATCH(A4581,'crosswalk subsector'!A:A,0)),"")</f>
        <v/>
      </c>
    </row>
    <row r="4582" spans="7:7" hidden="1">
      <c r="G4582" t="str">
        <f>IFERROR(INDEX('crosswalk subsector'!B:B,MATCH(A4582,'crosswalk subsector'!A:A,0)),"")</f>
        <v/>
      </c>
    </row>
    <row r="4583" spans="7:7" hidden="1">
      <c r="G4583" t="str">
        <f>IFERROR(INDEX('crosswalk subsector'!B:B,MATCH(A4583,'crosswalk subsector'!A:A,0)),"")</f>
        <v/>
      </c>
    </row>
    <row r="4584" spans="7:7" hidden="1">
      <c r="G4584" t="str">
        <f>IFERROR(INDEX('crosswalk subsector'!B:B,MATCH(A4584,'crosswalk subsector'!A:A,0)),"")</f>
        <v/>
      </c>
    </row>
    <row r="4585" spans="7:7" hidden="1">
      <c r="G4585" t="str">
        <f>IFERROR(INDEX('crosswalk subsector'!B:B,MATCH(A4585,'crosswalk subsector'!A:A,0)),"")</f>
        <v/>
      </c>
    </row>
    <row r="4586" spans="7:7" hidden="1">
      <c r="G4586" t="str">
        <f>IFERROR(INDEX('crosswalk subsector'!B:B,MATCH(A4586,'crosswalk subsector'!A:A,0)),"")</f>
        <v/>
      </c>
    </row>
    <row r="4587" spans="7:7" hidden="1">
      <c r="G4587" t="str">
        <f>IFERROR(INDEX('crosswalk subsector'!B:B,MATCH(A4587,'crosswalk subsector'!A:A,0)),"")</f>
        <v/>
      </c>
    </row>
    <row r="4588" spans="7:7" hidden="1">
      <c r="G4588" t="str">
        <f>IFERROR(INDEX('crosswalk subsector'!B:B,MATCH(A4588,'crosswalk subsector'!A:A,0)),"")</f>
        <v/>
      </c>
    </row>
    <row r="4589" spans="7:7" hidden="1">
      <c r="G4589" t="str">
        <f>IFERROR(INDEX('crosswalk subsector'!B:B,MATCH(A4589,'crosswalk subsector'!A:A,0)),"")</f>
        <v/>
      </c>
    </row>
    <row r="4590" spans="7:7" hidden="1">
      <c r="G4590" t="str">
        <f>IFERROR(INDEX('crosswalk subsector'!B:B,MATCH(A4590,'crosswalk subsector'!A:A,0)),"")</f>
        <v/>
      </c>
    </row>
    <row r="4591" spans="7:7" hidden="1">
      <c r="G4591" t="str">
        <f>IFERROR(INDEX('crosswalk subsector'!B:B,MATCH(A4591,'crosswalk subsector'!A:A,0)),"")</f>
        <v/>
      </c>
    </row>
    <row r="4592" spans="7:7" hidden="1">
      <c r="G4592" t="str">
        <f>IFERROR(INDEX('crosswalk subsector'!B:B,MATCH(A4592,'crosswalk subsector'!A:A,0)),"")</f>
        <v/>
      </c>
    </row>
    <row r="4593" spans="7:7" hidden="1">
      <c r="G4593" t="str">
        <f>IFERROR(INDEX('crosswalk subsector'!B:B,MATCH(A4593,'crosswalk subsector'!A:A,0)),"")</f>
        <v/>
      </c>
    </row>
    <row r="4594" spans="7:7" hidden="1">
      <c r="G4594" t="str">
        <f>IFERROR(INDEX('crosswalk subsector'!B:B,MATCH(A4594,'crosswalk subsector'!A:A,0)),"")</f>
        <v/>
      </c>
    </row>
    <row r="4595" spans="7:7" hidden="1">
      <c r="G4595" t="str">
        <f>IFERROR(INDEX('crosswalk subsector'!B:B,MATCH(A4595,'crosswalk subsector'!A:A,0)),"")</f>
        <v/>
      </c>
    </row>
    <row r="4596" spans="7:7" hidden="1">
      <c r="G4596" t="str">
        <f>IFERROR(INDEX('crosswalk subsector'!B:B,MATCH(A4596,'crosswalk subsector'!A:A,0)),"")</f>
        <v/>
      </c>
    </row>
    <row r="4597" spans="7:7" hidden="1">
      <c r="G4597" t="str">
        <f>IFERROR(INDEX('crosswalk subsector'!B:B,MATCH(A4597,'crosswalk subsector'!A:A,0)),"")</f>
        <v/>
      </c>
    </row>
    <row r="4598" spans="7:7" hidden="1">
      <c r="G4598" t="str">
        <f>IFERROR(INDEX('crosswalk subsector'!B:B,MATCH(A4598,'crosswalk subsector'!A:A,0)),"")</f>
        <v/>
      </c>
    </row>
    <row r="4599" spans="7:7" hidden="1">
      <c r="G4599" t="str">
        <f>IFERROR(INDEX('crosswalk subsector'!B:B,MATCH(A4599,'crosswalk subsector'!A:A,0)),"")</f>
        <v/>
      </c>
    </row>
    <row r="4600" spans="7:7" hidden="1">
      <c r="G4600" t="str">
        <f>IFERROR(INDEX('crosswalk subsector'!B:B,MATCH(A4600,'crosswalk subsector'!A:A,0)),"")</f>
        <v/>
      </c>
    </row>
    <row r="4601" spans="7:7" hidden="1">
      <c r="G4601" t="str">
        <f>IFERROR(INDEX('crosswalk subsector'!B:B,MATCH(A4601,'crosswalk subsector'!A:A,0)),"")</f>
        <v/>
      </c>
    </row>
    <row r="4602" spans="7:7" hidden="1">
      <c r="G4602" t="str">
        <f>IFERROR(INDEX('crosswalk subsector'!B:B,MATCH(A4602,'crosswalk subsector'!A:A,0)),"")</f>
        <v/>
      </c>
    </row>
    <row r="4603" spans="7:7" hidden="1">
      <c r="G4603" t="str">
        <f>IFERROR(INDEX('crosswalk subsector'!B:B,MATCH(A4603,'crosswalk subsector'!A:A,0)),"")</f>
        <v/>
      </c>
    </row>
    <row r="4604" spans="7:7" hidden="1">
      <c r="G4604" t="str">
        <f>IFERROR(INDEX('crosswalk subsector'!B:B,MATCH(A4604,'crosswalk subsector'!A:A,0)),"")</f>
        <v/>
      </c>
    </row>
    <row r="4605" spans="7:7" hidden="1">
      <c r="G4605" t="str">
        <f>IFERROR(INDEX('crosswalk subsector'!B:B,MATCH(A4605,'crosswalk subsector'!A:A,0)),"")</f>
        <v/>
      </c>
    </row>
    <row r="4606" spans="7:7" hidden="1">
      <c r="G4606" t="str">
        <f>IFERROR(INDEX('crosswalk subsector'!B:B,MATCH(A4606,'crosswalk subsector'!A:A,0)),"")</f>
        <v/>
      </c>
    </row>
    <row r="4607" spans="7:7" hidden="1">
      <c r="G4607" t="str">
        <f>IFERROR(INDEX('crosswalk subsector'!B:B,MATCH(A4607,'crosswalk subsector'!A:A,0)),"")</f>
        <v/>
      </c>
    </row>
    <row r="4608" spans="7:7" hidden="1">
      <c r="G4608" t="str">
        <f>IFERROR(INDEX('crosswalk subsector'!B:B,MATCH(A4608,'crosswalk subsector'!A:A,0)),"")</f>
        <v/>
      </c>
    </row>
    <row r="4609" spans="7:7" hidden="1">
      <c r="G4609" t="str">
        <f>IFERROR(INDEX('crosswalk subsector'!B:B,MATCH(A4609,'crosswalk subsector'!A:A,0)),"")</f>
        <v/>
      </c>
    </row>
    <row r="4610" spans="7:7" hidden="1">
      <c r="G4610" t="str">
        <f>IFERROR(INDEX('crosswalk subsector'!B:B,MATCH(A4610,'crosswalk subsector'!A:A,0)),"")</f>
        <v/>
      </c>
    </row>
    <row r="4611" spans="7:7" hidden="1">
      <c r="G4611" t="str">
        <f>IFERROR(INDEX('crosswalk subsector'!B:B,MATCH(A4611,'crosswalk subsector'!A:A,0)),"")</f>
        <v/>
      </c>
    </row>
    <row r="4612" spans="7:7" hidden="1">
      <c r="G4612" t="str">
        <f>IFERROR(INDEX('crosswalk subsector'!B:B,MATCH(A4612,'crosswalk subsector'!A:A,0)),"")</f>
        <v/>
      </c>
    </row>
    <row r="4613" spans="7:7" hidden="1">
      <c r="G4613" t="str">
        <f>IFERROR(INDEX('crosswalk subsector'!B:B,MATCH(A4613,'crosswalk subsector'!A:A,0)),"")</f>
        <v/>
      </c>
    </row>
    <row r="4614" spans="7:7" hidden="1">
      <c r="G4614" t="str">
        <f>IFERROR(INDEX('crosswalk subsector'!B:B,MATCH(A4614,'crosswalk subsector'!A:A,0)),"")</f>
        <v/>
      </c>
    </row>
    <row r="4615" spans="7:7" hidden="1">
      <c r="G4615" t="str">
        <f>IFERROR(INDEX('crosswalk subsector'!B:B,MATCH(A4615,'crosswalk subsector'!A:A,0)),"")</f>
        <v/>
      </c>
    </row>
    <row r="4616" spans="7:7" hidden="1">
      <c r="G4616" t="str">
        <f>IFERROR(INDEX('crosswalk subsector'!B:B,MATCH(A4616,'crosswalk subsector'!A:A,0)),"")</f>
        <v/>
      </c>
    </row>
    <row r="4617" spans="7:7" hidden="1">
      <c r="G4617" t="str">
        <f>IFERROR(INDEX('crosswalk subsector'!B:B,MATCH(A4617,'crosswalk subsector'!A:A,0)),"")</f>
        <v/>
      </c>
    </row>
    <row r="4618" spans="7:7" hidden="1">
      <c r="G4618" t="str">
        <f>IFERROR(INDEX('crosswalk subsector'!B:B,MATCH(A4618,'crosswalk subsector'!A:A,0)),"")</f>
        <v/>
      </c>
    </row>
    <row r="4619" spans="7:7" hidden="1">
      <c r="G4619" t="str">
        <f>IFERROR(INDEX('crosswalk subsector'!B:B,MATCH(A4619,'crosswalk subsector'!A:A,0)),"")</f>
        <v/>
      </c>
    </row>
    <row r="4620" spans="7:7" hidden="1">
      <c r="G4620" t="str">
        <f>IFERROR(INDEX('crosswalk subsector'!B:B,MATCH(A4620,'crosswalk subsector'!A:A,0)),"")</f>
        <v/>
      </c>
    </row>
    <row r="4621" spans="7:7" hidden="1">
      <c r="G4621" t="str">
        <f>IFERROR(INDEX('crosswalk subsector'!B:B,MATCH(A4621,'crosswalk subsector'!A:A,0)),"")</f>
        <v/>
      </c>
    </row>
    <row r="4622" spans="7:7" hidden="1">
      <c r="G4622" t="str">
        <f>IFERROR(INDEX('crosswalk subsector'!B:B,MATCH(A4622,'crosswalk subsector'!A:A,0)),"")</f>
        <v/>
      </c>
    </row>
    <row r="4623" spans="7:7" hidden="1">
      <c r="G4623" t="str">
        <f>IFERROR(INDEX('crosswalk subsector'!B:B,MATCH(A4623,'crosswalk subsector'!A:A,0)),"")</f>
        <v/>
      </c>
    </row>
    <row r="4624" spans="7:7" hidden="1">
      <c r="G4624" t="str">
        <f>IFERROR(INDEX('crosswalk subsector'!B:B,MATCH(A4624,'crosswalk subsector'!A:A,0)),"")</f>
        <v/>
      </c>
    </row>
    <row r="4625" spans="7:7" hidden="1">
      <c r="G4625" t="str">
        <f>IFERROR(INDEX('crosswalk subsector'!B:B,MATCH(A4625,'crosswalk subsector'!A:A,0)),"")</f>
        <v/>
      </c>
    </row>
    <row r="4626" spans="7:7" hidden="1">
      <c r="G4626" t="str">
        <f>IFERROR(INDEX('crosswalk subsector'!B:B,MATCH(A4626,'crosswalk subsector'!A:A,0)),"")</f>
        <v/>
      </c>
    </row>
    <row r="4627" spans="7:7" hidden="1">
      <c r="G4627" t="str">
        <f>IFERROR(INDEX('crosswalk subsector'!B:B,MATCH(A4627,'crosswalk subsector'!A:A,0)),"")</f>
        <v/>
      </c>
    </row>
    <row r="4628" spans="7:7" hidden="1">
      <c r="G4628" t="str">
        <f>IFERROR(INDEX('crosswalk subsector'!B:B,MATCH(A4628,'crosswalk subsector'!A:A,0)),"")</f>
        <v/>
      </c>
    </row>
    <row r="4629" spans="7:7" hidden="1">
      <c r="G4629" t="str">
        <f>IFERROR(INDEX('crosswalk subsector'!B:B,MATCH(A4629,'crosswalk subsector'!A:A,0)),"")</f>
        <v/>
      </c>
    </row>
    <row r="4630" spans="7:7" hidden="1">
      <c r="G4630" t="str">
        <f>IFERROR(INDEX('crosswalk subsector'!B:B,MATCH(A4630,'crosswalk subsector'!A:A,0)),"")</f>
        <v/>
      </c>
    </row>
    <row r="4631" spans="7:7" hidden="1">
      <c r="G4631" t="str">
        <f>IFERROR(INDEX('crosswalk subsector'!B:B,MATCH(A4631,'crosswalk subsector'!A:A,0)),"")</f>
        <v/>
      </c>
    </row>
    <row r="4632" spans="7:7" hidden="1">
      <c r="G4632" t="str">
        <f>IFERROR(INDEX('crosswalk subsector'!B:B,MATCH(A4632,'crosswalk subsector'!A:A,0)),"")</f>
        <v/>
      </c>
    </row>
    <row r="4633" spans="7:7" hidden="1">
      <c r="G4633" t="str">
        <f>IFERROR(INDEX('crosswalk subsector'!B:B,MATCH(A4633,'crosswalk subsector'!A:A,0)),"")</f>
        <v/>
      </c>
    </row>
    <row r="4634" spans="7:7" hidden="1">
      <c r="G4634" t="str">
        <f>IFERROR(INDEX('crosswalk subsector'!B:B,MATCH(A4634,'crosswalk subsector'!A:A,0)),"")</f>
        <v/>
      </c>
    </row>
    <row r="4635" spans="7:7" hidden="1">
      <c r="G4635" t="str">
        <f>IFERROR(INDEX('crosswalk subsector'!B:B,MATCH(A4635,'crosswalk subsector'!A:A,0)),"")</f>
        <v/>
      </c>
    </row>
    <row r="4636" spans="7:7" hidden="1">
      <c r="G4636" t="str">
        <f>IFERROR(INDEX('crosswalk subsector'!B:B,MATCH(A4636,'crosswalk subsector'!A:A,0)),"")</f>
        <v/>
      </c>
    </row>
    <row r="4637" spans="7:7" hidden="1">
      <c r="G4637" t="str">
        <f>IFERROR(INDEX('crosswalk subsector'!B:B,MATCH(A4637,'crosswalk subsector'!A:A,0)),"")</f>
        <v/>
      </c>
    </row>
    <row r="4638" spans="7:7" hidden="1">
      <c r="G4638" t="str">
        <f>IFERROR(INDEX('crosswalk subsector'!B:B,MATCH(A4638,'crosswalk subsector'!A:A,0)),"")</f>
        <v/>
      </c>
    </row>
    <row r="4639" spans="7:7" hidden="1">
      <c r="G4639" t="str">
        <f>IFERROR(INDEX('crosswalk subsector'!B:B,MATCH(A4639,'crosswalk subsector'!A:A,0)),"")</f>
        <v/>
      </c>
    </row>
    <row r="4640" spans="7:7" hidden="1">
      <c r="G4640" t="str">
        <f>IFERROR(INDEX('crosswalk subsector'!B:B,MATCH(A4640,'crosswalk subsector'!A:A,0)),"")</f>
        <v/>
      </c>
    </row>
    <row r="4641" spans="7:7" hidden="1">
      <c r="G4641" t="str">
        <f>IFERROR(INDEX('crosswalk subsector'!B:B,MATCH(A4641,'crosswalk subsector'!A:A,0)),"")</f>
        <v/>
      </c>
    </row>
    <row r="4642" spans="7:7" hidden="1">
      <c r="G4642" t="str">
        <f>IFERROR(INDEX('crosswalk subsector'!B:B,MATCH(A4642,'crosswalk subsector'!A:A,0)),"")</f>
        <v/>
      </c>
    </row>
    <row r="4643" spans="7:7" hidden="1">
      <c r="G4643" t="str">
        <f>IFERROR(INDEX('crosswalk subsector'!B:B,MATCH(A4643,'crosswalk subsector'!A:A,0)),"")</f>
        <v/>
      </c>
    </row>
    <row r="4644" spans="7:7" hidden="1">
      <c r="G4644" t="str">
        <f>IFERROR(INDEX('crosswalk subsector'!B:B,MATCH(A4644,'crosswalk subsector'!A:A,0)),"")</f>
        <v/>
      </c>
    </row>
    <row r="4645" spans="7:7" hidden="1">
      <c r="G4645" t="str">
        <f>IFERROR(INDEX('crosswalk subsector'!B:B,MATCH(A4645,'crosswalk subsector'!A:A,0)),"")</f>
        <v/>
      </c>
    </row>
    <row r="4646" spans="7:7" hidden="1">
      <c r="G4646" t="str">
        <f>IFERROR(INDEX('crosswalk subsector'!B:B,MATCH(A4646,'crosswalk subsector'!A:A,0)),"")</f>
        <v/>
      </c>
    </row>
    <row r="4647" spans="7:7" hidden="1">
      <c r="G4647" t="str">
        <f>IFERROR(INDEX('crosswalk subsector'!B:B,MATCH(A4647,'crosswalk subsector'!A:A,0)),"")</f>
        <v/>
      </c>
    </row>
    <row r="4648" spans="7:7" hidden="1">
      <c r="G4648" t="str">
        <f>IFERROR(INDEX('crosswalk subsector'!B:B,MATCH(A4648,'crosswalk subsector'!A:A,0)),"")</f>
        <v/>
      </c>
    </row>
    <row r="4649" spans="7:7" hidden="1">
      <c r="G4649" t="str">
        <f>IFERROR(INDEX('crosswalk subsector'!B:B,MATCH(A4649,'crosswalk subsector'!A:A,0)),"")</f>
        <v/>
      </c>
    </row>
    <row r="4650" spans="7:7" hidden="1">
      <c r="G4650" t="str">
        <f>IFERROR(INDEX('crosswalk subsector'!B:B,MATCH(A4650,'crosswalk subsector'!A:A,0)),"")</f>
        <v/>
      </c>
    </row>
    <row r="4651" spans="7:7" hidden="1">
      <c r="G4651" t="str">
        <f>IFERROR(INDEX('crosswalk subsector'!B:B,MATCH(A4651,'crosswalk subsector'!A:A,0)),"")</f>
        <v/>
      </c>
    </row>
    <row r="4652" spans="7:7" hidden="1">
      <c r="G4652" t="str">
        <f>IFERROR(INDEX('crosswalk subsector'!B:B,MATCH(A4652,'crosswalk subsector'!A:A,0)),"")</f>
        <v/>
      </c>
    </row>
    <row r="4653" spans="7:7" hidden="1">
      <c r="G4653" t="str">
        <f>IFERROR(INDEX('crosswalk subsector'!B:B,MATCH(A4653,'crosswalk subsector'!A:A,0)),"")</f>
        <v/>
      </c>
    </row>
    <row r="4654" spans="7:7" hidden="1">
      <c r="G4654" t="str">
        <f>IFERROR(INDEX('crosswalk subsector'!B:B,MATCH(A4654,'crosswalk subsector'!A:A,0)),"")</f>
        <v/>
      </c>
    </row>
    <row r="4655" spans="7:7" hidden="1">
      <c r="G4655" t="str">
        <f>IFERROR(INDEX('crosswalk subsector'!B:B,MATCH(A4655,'crosswalk subsector'!A:A,0)),"")</f>
        <v/>
      </c>
    </row>
    <row r="4656" spans="7:7" hidden="1">
      <c r="G4656" t="str">
        <f>IFERROR(INDEX('crosswalk subsector'!B:B,MATCH(A4656,'crosswalk subsector'!A:A,0)),"")</f>
        <v/>
      </c>
    </row>
    <row r="4657" spans="7:7" hidden="1">
      <c r="G4657" t="str">
        <f>IFERROR(INDEX('crosswalk subsector'!B:B,MATCH(A4657,'crosswalk subsector'!A:A,0)),"")</f>
        <v/>
      </c>
    </row>
    <row r="4658" spans="7:7" hidden="1">
      <c r="G4658" t="str">
        <f>IFERROR(INDEX('crosswalk subsector'!B:B,MATCH(A4658,'crosswalk subsector'!A:A,0)),"")</f>
        <v/>
      </c>
    </row>
    <row r="4659" spans="7:7" hidden="1">
      <c r="G4659" t="str">
        <f>IFERROR(INDEX('crosswalk subsector'!B:B,MATCH(A4659,'crosswalk subsector'!A:A,0)),"")</f>
        <v/>
      </c>
    </row>
    <row r="4660" spans="7:7" hidden="1">
      <c r="G4660" t="str">
        <f>IFERROR(INDEX('crosswalk subsector'!B:B,MATCH(A4660,'crosswalk subsector'!A:A,0)),"")</f>
        <v/>
      </c>
    </row>
    <row r="4661" spans="7:7" hidden="1">
      <c r="G4661" t="str">
        <f>IFERROR(INDEX('crosswalk subsector'!B:B,MATCH(A4661,'crosswalk subsector'!A:A,0)),"")</f>
        <v/>
      </c>
    </row>
    <row r="4662" spans="7:7" hidden="1">
      <c r="G4662" t="str">
        <f>IFERROR(INDEX('crosswalk subsector'!B:B,MATCH(A4662,'crosswalk subsector'!A:A,0)),"")</f>
        <v/>
      </c>
    </row>
    <row r="4663" spans="7:7" hidden="1">
      <c r="G4663" t="str">
        <f>IFERROR(INDEX('crosswalk subsector'!B:B,MATCH(A4663,'crosswalk subsector'!A:A,0)),"")</f>
        <v/>
      </c>
    </row>
    <row r="4664" spans="7:7" hidden="1">
      <c r="G4664" t="str">
        <f>IFERROR(INDEX('crosswalk subsector'!B:B,MATCH(A4664,'crosswalk subsector'!A:A,0)),"")</f>
        <v/>
      </c>
    </row>
    <row r="4665" spans="7:7" hidden="1">
      <c r="G4665" t="str">
        <f>IFERROR(INDEX('crosswalk subsector'!B:B,MATCH(A4665,'crosswalk subsector'!A:A,0)),"")</f>
        <v/>
      </c>
    </row>
    <row r="4666" spans="7:7" hidden="1">
      <c r="G4666" t="str">
        <f>IFERROR(INDEX('crosswalk subsector'!B:B,MATCH(A4666,'crosswalk subsector'!A:A,0)),"")</f>
        <v/>
      </c>
    </row>
    <row r="4667" spans="7:7" hidden="1">
      <c r="G4667" t="str">
        <f>IFERROR(INDEX('crosswalk subsector'!B:B,MATCH(A4667,'crosswalk subsector'!A:A,0)),"")</f>
        <v/>
      </c>
    </row>
    <row r="4668" spans="7:7" hidden="1">
      <c r="G4668" t="str">
        <f>IFERROR(INDEX('crosswalk subsector'!B:B,MATCH(A4668,'crosswalk subsector'!A:A,0)),"")</f>
        <v/>
      </c>
    </row>
    <row r="4669" spans="7:7" hidden="1">
      <c r="G4669" t="str">
        <f>IFERROR(INDEX('crosswalk subsector'!B:B,MATCH(A4669,'crosswalk subsector'!A:A,0)),"")</f>
        <v/>
      </c>
    </row>
    <row r="4670" spans="7:7" hidden="1">
      <c r="G4670" t="str">
        <f>IFERROR(INDEX('crosswalk subsector'!B:B,MATCH(A4670,'crosswalk subsector'!A:A,0)),"")</f>
        <v/>
      </c>
    </row>
    <row r="4671" spans="7:7" hidden="1">
      <c r="G4671" t="str">
        <f>IFERROR(INDEX('crosswalk subsector'!B:B,MATCH(A4671,'crosswalk subsector'!A:A,0)),"")</f>
        <v/>
      </c>
    </row>
    <row r="4672" spans="7:7" hidden="1">
      <c r="G4672" t="str">
        <f>IFERROR(INDEX('crosswalk subsector'!B:B,MATCH(A4672,'crosswalk subsector'!A:A,0)),"")</f>
        <v/>
      </c>
    </row>
    <row r="4673" spans="7:7" hidden="1">
      <c r="G4673" t="str">
        <f>IFERROR(INDEX('crosswalk subsector'!B:B,MATCH(A4673,'crosswalk subsector'!A:A,0)),"")</f>
        <v/>
      </c>
    </row>
    <row r="4674" spans="7:7" hidden="1">
      <c r="G4674" t="str">
        <f>IFERROR(INDEX('crosswalk subsector'!B:B,MATCH(A4674,'crosswalk subsector'!A:A,0)),"")</f>
        <v/>
      </c>
    </row>
    <row r="4675" spans="7:7" hidden="1">
      <c r="G4675" t="str">
        <f>IFERROR(INDEX('crosswalk subsector'!B:B,MATCH(A4675,'crosswalk subsector'!A:A,0)),"")</f>
        <v/>
      </c>
    </row>
    <row r="4676" spans="7:7" hidden="1">
      <c r="G4676" t="str">
        <f>IFERROR(INDEX('crosswalk subsector'!B:B,MATCH(A4676,'crosswalk subsector'!A:A,0)),"")</f>
        <v/>
      </c>
    </row>
    <row r="4677" spans="7:7" hidden="1">
      <c r="G4677" t="str">
        <f>IFERROR(INDEX('crosswalk subsector'!B:B,MATCH(A4677,'crosswalk subsector'!A:A,0)),"")</f>
        <v/>
      </c>
    </row>
    <row r="4678" spans="7:7" hidden="1">
      <c r="G4678" t="str">
        <f>IFERROR(INDEX('crosswalk subsector'!B:B,MATCH(A4678,'crosswalk subsector'!A:A,0)),"")</f>
        <v/>
      </c>
    </row>
    <row r="4679" spans="7:7" hidden="1">
      <c r="G4679" t="str">
        <f>IFERROR(INDEX('crosswalk subsector'!B:B,MATCH(A4679,'crosswalk subsector'!A:A,0)),"")</f>
        <v/>
      </c>
    </row>
    <row r="4680" spans="7:7" hidden="1">
      <c r="G4680" t="str">
        <f>IFERROR(INDEX('crosswalk subsector'!B:B,MATCH(A4680,'crosswalk subsector'!A:A,0)),"")</f>
        <v/>
      </c>
    </row>
    <row r="4681" spans="7:7" hidden="1">
      <c r="G4681" t="str">
        <f>IFERROR(INDEX('crosswalk subsector'!B:B,MATCH(A4681,'crosswalk subsector'!A:A,0)),"")</f>
        <v/>
      </c>
    </row>
    <row r="4682" spans="7:7" hidden="1">
      <c r="G4682" t="str">
        <f>IFERROR(INDEX('crosswalk subsector'!B:B,MATCH(A4682,'crosswalk subsector'!A:A,0)),"")</f>
        <v/>
      </c>
    </row>
    <row r="4683" spans="7:7" hidden="1">
      <c r="G4683" t="str">
        <f>IFERROR(INDEX('crosswalk subsector'!B:B,MATCH(A4683,'crosswalk subsector'!A:A,0)),"")</f>
        <v/>
      </c>
    </row>
    <row r="4684" spans="7:7" hidden="1">
      <c r="G4684" t="str">
        <f>IFERROR(INDEX('crosswalk subsector'!B:B,MATCH(A4684,'crosswalk subsector'!A:A,0)),"")</f>
        <v/>
      </c>
    </row>
    <row r="4685" spans="7:7" hidden="1">
      <c r="G4685" t="str">
        <f>IFERROR(INDEX('crosswalk subsector'!B:B,MATCH(A4685,'crosswalk subsector'!A:A,0)),"")</f>
        <v/>
      </c>
    </row>
    <row r="4686" spans="7:7" hidden="1">
      <c r="G4686" t="str">
        <f>IFERROR(INDEX('crosswalk subsector'!B:B,MATCH(A4686,'crosswalk subsector'!A:A,0)),"")</f>
        <v/>
      </c>
    </row>
    <row r="4687" spans="7:7" hidden="1">
      <c r="G4687" t="str">
        <f>IFERROR(INDEX('crosswalk subsector'!B:B,MATCH(A4687,'crosswalk subsector'!A:A,0)),"")</f>
        <v/>
      </c>
    </row>
    <row r="4688" spans="7:7" hidden="1">
      <c r="G4688" t="str">
        <f>IFERROR(INDEX('crosswalk subsector'!B:B,MATCH(A4688,'crosswalk subsector'!A:A,0)),"")</f>
        <v/>
      </c>
    </row>
    <row r="4689" spans="7:7" hidden="1">
      <c r="G4689" t="str">
        <f>IFERROR(INDEX('crosswalk subsector'!B:B,MATCH(A4689,'crosswalk subsector'!A:A,0)),"")</f>
        <v/>
      </c>
    </row>
    <row r="4690" spans="7:7" hidden="1">
      <c r="G4690" t="str">
        <f>IFERROR(INDEX('crosswalk subsector'!B:B,MATCH(A4690,'crosswalk subsector'!A:A,0)),"")</f>
        <v/>
      </c>
    </row>
    <row r="4691" spans="7:7" hidden="1">
      <c r="G4691" t="str">
        <f>IFERROR(INDEX('crosswalk subsector'!B:B,MATCH(A4691,'crosswalk subsector'!A:A,0)),"")</f>
        <v/>
      </c>
    </row>
    <row r="4692" spans="7:7" hidden="1">
      <c r="G4692" t="str">
        <f>IFERROR(INDEX('crosswalk subsector'!B:B,MATCH(A4692,'crosswalk subsector'!A:A,0)),"")</f>
        <v/>
      </c>
    </row>
    <row r="4693" spans="7:7" hidden="1">
      <c r="G4693" t="str">
        <f>IFERROR(INDEX('crosswalk subsector'!B:B,MATCH(A4693,'crosswalk subsector'!A:A,0)),"")</f>
        <v/>
      </c>
    </row>
    <row r="4694" spans="7:7" hidden="1">
      <c r="G4694" t="str">
        <f>IFERROR(INDEX('crosswalk subsector'!B:B,MATCH(A4694,'crosswalk subsector'!A:A,0)),"")</f>
        <v/>
      </c>
    </row>
    <row r="4695" spans="7:7" hidden="1">
      <c r="G4695" t="str">
        <f>IFERROR(INDEX('crosswalk subsector'!B:B,MATCH(A4695,'crosswalk subsector'!A:A,0)),"")</f>
        <v/>
      </c>
    </row>
    <row r="4696" spans="7:7" hidden="1">
      <c r="G4696" t="str">
        <f>IFERROR(INDEX('crosswalk subsector'!B:B,MATCH(A4696,'crosswalk subsector'!A:A,0)),"")</f>
        <v/>
      </c>
    </row>
    <row r="4697" spans="7:7" hidden="1">
      <c r="G4697" t="str">
        <f>IFERROR(INDEX('crosswalk subsector'!B:B,MATCH(A4697,'crosswalk subsector'!A:A,0)),"")</f>
        <v/>
      </c>
    </row>
    <row r="4698" spans="7:7" hidden="1">
      <c r="G4698" t="str">
        <f>IFERROR(INDEX('crosswalk subsector'!B:B,MATCH(A4698,'crosswalk subsector'!A:A,0)),"")</f>
        <v/>
      </c>
    </row>
    <row r="4699" spans="7:7" hidden="1">
      <c r="G4699" t="str">
        <f>IFERROR(INDEX('crosswalk subsector'!B:B,MATCH(A4699,'crosswalk subsector'!A:A,0)),"")</f>
        <v/>
      </c>
    </row>
    <row r="4700" spans="7:7" hidden="1">
      <c r="G4700" t="str">
        <f>IFERROR(INDEX('crosswalk subsector'!B:B,MATCH(A4700,'crosswalk subsector'!A:A,0)),"")</f>
        <v/>
      </c>
    </row>
    <row r="4701" spans="7:7" hidden="1">
      <c r="G4701" t="str">
        <f>IFERROR(INDEX('crosswalk subsector'!B:B,MATCH(A4701,'crosswalk subsector'!A:A,0)),"")</f>
        <v/>
      </c>
    </row>
    <row r="4702" spans="7:7" hidden="1">
      <c r="G4702" t="str">
        <f>IFERROR(INDEX('crosswalk subsector'!B:B,MATCH(A4702,'crosswalk subsector'!A:A,0)),"")</f>
        <v/>
      </c>
    </row>
    <row r="4703" spans="7:7" hidden="1">
      <c r="G4703" t="str">
        <f>IFERROR(INDEX('crosswalk subsector'!B:B,MATCH(A4703,'crosswalk subsector'!A:A,0)),"")</f>
        <v/>
      </c>
    </row>
    <row r="4704" spans="7:7" hidden="1">
      <c r="G4704" t="str">
        <f>IFERROR(INDEX('crosswalk subsector'!B:B,MATCH(A4704,'crosswalk subsector'!A:A,0)),"")</f>
        <v/>
      </c>
    </row>
    <row r="4705" spans="7:7" hidden="1">
      <c r="G4705" t="str">
        <f>IFERROR(INDEX('crosswalk subsector'!B:B,MATCH(A4705,'crosswalk subsector'!A:A,0)),"")</f>
        <v/>
      </c>
    </row>
    <row r="4706" spans="7:7" hidden="1">
      <c r="G4706" t="str">
        <f>IFERROR(INDEX('crosswalk subsector'!B:B,MATCH(A4706,'crosswalk subsector'!A:A,0)),"")</f>
        <v/>
      </c>
    </row>
    <row r="4707" spans="7:7" hidden="1">
      <c r="G4707" t="str">
        <f>IFERROR(INDEX('crosswalk subsector'!B:B,MATCH(A4707,'crosswalk subsector'!A:A,0)),"")</f>
        <v/>
      </c>
    </row>
    <row r="4708" spans="7:7" hidden="1">
      <c r="G4708" t="str">
        <f>IFERROR(INDEX('crosswalk subsector'!B:B,MATCH(A4708,'crosswalk subsector'!A:A,0)),"")</f>
        <v/>
      </c>
    </row>
    <row r="4709" spans="7:7" hidden="1">
      <c r="G4709" t="str">
        <f>IFERROR(INDEX('crosswalk subsector'!B:B,MATCH(A4709,'crosswalk subsector'!A:A,0)),"")</f>
        <v/>
      </c>
    </row>
    <row r="4710" spans="7:7" hidden="1">
      <c r="G4710" t="str">
        <f>IFERROR(INDEX('crosswalk subsector'!B:B,MATCH(A4710,'crosswalk subsector'!A:A,0)),"")</f>
        <v/>
      </c>
    </row>
    <row r="4711" spans="7:7" hidden="1">
      <c r="G4711" t="str">
        <f>IFERROR(INDEX('crosswalk subsector'!B:B,MATCH(A4711,'crosswalk subsector'!A:A,0)),"")</f>
        <v/>
      </c>
    </row>
    <row r="4712" spans="7:7" hidden="1">
      <c r="G4712" t="str">
        <f>IFERROR(INDEX('crosswalk subsector'!B:B,MATCH(A4712,'crosswalk subsector'!A:A,0)),"")</f>
        <v/>
      </c>
    </row>
    <row r="4713" spans="7:7" hidden="1">
      <c r="G4713" t="str">
        <f>IFERROR(INDEX('crosswalk subsector'!B:B,MATCH(A4713,'crosswalk subsector'!A:A,0)),"")</f>
        <v/>
      </c>
    </row>
    <row r="4714" spans="7:7" hidden="1">
      <c r="G4714" t="str">
        <f>IFERROR(INDEX('crosswalk subsector'!B:B,MATCH(A4714,'crosswalk subsector'!A:A,0)),"")</f>
        <v/>
      </c>
    </row>
    <row r="4715" spans="7:7" hidden="1">
      <c r="G4715" t="str">
        <f>IFERROR(INDEX('crosswalk subsector'!B:B,MATCH(A4715,'crosswalk subsector'!A:A,0)),"")</f>
        <v/>
      </c>
    </row>
    <row r="4716" spans="7:7" hidden="1">
      <c r="G4716" t="str">
        <f>IFERROR(INDEX('crosswalk subsector'!B:B,MATCH(A4716,'crosswalk subsector'!A:A,0)),"")</f>
        <v/>
      </c>
    </row>
    <row r="4717" spans="7:7" hidden="1">
      <c r="G4717" t="str">
        <f>IFERROR(INDEX('crosswalk subsector'!B:B,MATCH(A4717,'crosswalk subsector'!A:A,0)),"")</f>
        <v/>
      </c>
    </row>
    <row r="4718" spans="7:7" hidden="1">
      <c r="G4718" t="str">
        <f>IFERROR(INDEX('crosswalk subsector'!B:B,MATCH(A4718,'crosswalk subsector'!A:A,0)),"")</f>
        <v/>
      </c>
    </row>
    <row r="4719" spans="7:7" hidden="1">
      <c r="G4719" t="str">
        <f>IFERROR(INDEX('crosswalk subsector'!B:B,MATCH(A4719,'crosswalk subsector'!A:A,0)),"")</f>
        <v/>
      </c>
    </row>
    <row r="4720" spans="7:7" hidden="1">
      <c r="G4720" t="str">
        <f>IFERROR(INDEX('crosswalk subsector'!B:B,MATCH(A4720,'crosswalk subsector'!A:A,0)),"")</f>
        <v/>
      </c>
    </row>
    <row r="4721" spans="7:7" hidden="1">
      <c r="G4721" t="str">
        <f>IFERROR(INDEX('crosswalk subsector'!B:B,MATCH(A4721,'crosswalk subsector'!A:A,0)),"")</f>
        <v/>
      </c>
    </row>
    <row r="4722" spans="7:7" hidden="1">
      <c r="G4722" t="str">
        <f>IFERROR(INDEX('crosswalk subsector'!B:B,MATCH(A4722,'crosswalk subsector'!A:A,0)),"")</f>
        <v/>
      </c>
    </row>
    <row r="4723" spans="7:7" hidden="1">
      <c r="G4723" t="str">
        <f>IFERROR(INDEX('crosswalk subsector'!B:B,MATCH(A4723,'crosswalk subsector'!A:A,0)),"")</f>
        <v/>
      </c>
    </row>
    <row r="4724" spans="7:7" hidden="1">
      <c r="G4724" t="str">
        <f>IFERROR(INDEX('crosswalk subsector'!B:B,MATCH(A4724,'crosswalk subsector'!A:A,0)),"")</f>
        <v/>
      </c>
    </row>
    <row r="4725" spans="7:7" hidden="1">
      <c r="G4725" t="str">
        <f>IFERROR(INDEX('crosswalk subsector'!B:B,MATCH(A4725,'crosswalk subsector'!A:A,0)),"")</f>
        <v/>
      </c>
    </row>
    <row r="4726" spans="7:7" hidden="1">
      <c r="G4726" t="str">
        <f>IFERROR(INDEX('crosswalk subsector'!B:B,MATCH(A4726,'crosswalk subsector'!A:A,0)),"")</f>
        <v/>
      </c>
    </row>
    <row r="4727" spans="7:7" hidden="1">
      <c r="G4727" t="str">
        <f>IFERROR(INDEX('crosswalk subsector'!B:B,MATCH(A4727,'crosswalk subsector'!A:A,0)),"")</f>
        <v/>
      </c>
    </row>
    <row r="4728" spans="7:7" hidden="1">
      <c r="G4728" t="str">
        <f>IFERROR(INDEX('crosswalk subsector'!B:B,MATCH(A4728,'crosswalk subsector'!A:A,0)),"")</f>
        <v/>
      </c>
    </row>
    <row r="4729" spans="7:7" hidden="1">
      <c r="G4729" t="str">
        <f>IFERROR(INDEX('crosswalk subsector'!B:B,MATCH(A4729,'crosswalk subsector'!A:A,0)),"")</f>
        <v/>
      </c>
    </row>
    <row r="4730" spans="7:7" hidden="1">
      <c r="G4730" t="str">
        <f>IFERROR(INDEX('crosswalk subsector'!B:B,MATCH(A4730,'crosswalk subsector'!A:A,0)),"")</f>
        <v/>
      </c>
    </row>
    <row r="4731" spans="7:7" hidden="1">
      <c r="G4731" t="str">
        <f>IFERROR(INDEX('crosswalk subsector'!B:B,MATCH(A4731,'crosswalk subsector'!A:A,0)),"")</f>
        <v/>
      </c>
    </row>
    <row r="4732" spans="7:7" hidden="1">
      <c r="G4732" t="str">
        <f>IFERROR(INDEX('crosswalk subsector'!B:B,MATCH(A4732,'crosswalk subsector'!A:A,0)),"")</f>
        <v/>
      </c>
    </row>
    <row r="4733" spans="7:7" hidden="1">
      <c r="G4733" t="str">
        <f>IFERROR(INDEX('crosswalk subsector'!B:B,MATCH(A4733,'crosswalk subsector'!A:A,0)),"")</f>
        <v/>
      </c>
    </row>
    <row r="4734" spans="7:7" hidden="1">
      <c r="G4734" t="str">
        <f>IFERROR(INDEX('crosswalk subsector'!B:B,MATCH(A4734,'crosswalk subsector'!A:A,0)),"")</f>
        <v/>
      </c>
    </row>
    <row r="4735" spans="7:7" hidden="1">
      <c r="G4735" t="str">
        <f>IFERROR(INDEX('crosswalk subsector'!B:B,MATCH(A4735,'crosswalk subsector'!A:A,0)),"")</f>
        <v/>
      </c>
    </row>
    <row r="4736" spans="7:7" hidden="1">
      <c r="G4736" t="str">
        <f>IFERROR(INDEX('crosswalk subsector'!B:B,MATCH(A4736,'crosswalk subsector'!A:A,0)),"")</f>
        <v/>
      </c>
    </row>
    <row r="4737" spans="7:7" hidden="1">
      <c r="G4737" t="str">
        <f>IFERROR(INDEX('crosswalk subsector'!B:B,MATCH(A4737,'crosswalk subsector'!A:A,0)),"")</f>
        <v/>
      </c>
    </row>
    <row r="4738" spans="7:7" hidden="1">
      <c r="G4738" t="str">
        <f>IFERROR(INDEX('crosswalk subsector'!B:B,MATCH(A4738,'crosswalk subsector'!A:A,0)),"")</f>
        <v/>
      </c>
    </row>
    <row r="4739" spans="7:7" hidden="1">
      <c r="G4739" t="str">
        <f>IFERROR(INDEX('crosswalk subsector'!B:B,MATCH(A4739,'crosswalk subsector'!A:A,0)),"")</f>
        <v/>
      </c>
    </row>
    <row r="4740" spans="7:7" hidden="1">
      <c r="G4740" t="str">
        <f>IFERROR(INDEX('crosswalk subsector'!B:B,MATCH(A4740,'crosswalk subsector'!A:A,0)),"")</f>
        <v/>
      </c>
    </row>
    <row r="4741" spans="7:7" hidden="1">
      <c r="G4741" t="str">
        <f>IFERROR(INDEX('crosswalk subsector'!B:B,MATCH(A4741,'crosswalk subsector'!A:A,0)),"")</f>
        <v/>
      </c>
    </row>
    <row r="4742" spans="7:7" hidden="1">
      <c r="G4742" t="str">
        <f>IFERROR(INDEX('crosswalk subsector'!B:B,MATCH(A4742,'crosswalk subsector'!A:A,0)),"")</f>
        <v/>
      </c>
    </row>
    <row r="4743" spans="7:7" hidden="1">
      <c r="G4743" t="str">
        <f>IFERROR(INDEX('crosswalk subsector'!B:B,MATCH(A4743,'crosswalk subsector'!A:A,0)),"")</f>
        <v/>
      </c>
    </row>
    <row r="4744" spans="7:7" hidden="1">
      <c r="G4744" t="str">
        <f>IFERROR(INDEX('crosswalk subsector'!B:B,MATCH(A4744,'crosswalk subsector'!A:A,0)),"")</f>
        <v/>
      </c>
    </row>
    <row r="4745" spans="7:7" hidden="1">
      <c r="G4745" t="str">
        <f>IFERROR(INDEX('crosswalk subsector'!B:B,MATCH(A4745,'crosswalk subsector'!A:A,0)),"")</f>
        <v/>
      </c>
    </row>
    <row r="4746" spans="7:7" hidden="1">
      <c r="G4746" t="str">
        <f>IFERROR(INDEX('crosswalk subsector'!B:B,MATCH(A4746,'crosswalk subsector'!A:A,0)),"")</f>
        <v/>
      </c>
    </row>
    <row r="4747" spans="7:7" hidden="1">
      <c r="G4747" t="str">
        <f>IFERROR(INDEX('crosswalk subsector'!B:B,MATCH(A4747,'crosswalk subsector'!A:A,0)),"")</f>
        <v/>
      </c>
    </row>
    <row r="4748" spans="7:7" hidden="1">
      <c r="G4748" t="str">
        <f>IFERROR(INDEX('crosswalk subsector'!B:B,MATCH(A4748,'crosswalk subsector'!A:A,0)),"")</f>
        <v/>
      </c>
    </row>
    <row r="4749" spans="7:7" hidden="1">
      <c r="G4749" t="str">
        <f>IFERROR(INDEX('crosswalk subsector'!B:B,MATCH(A4749,'crosswalk subsector'!A:A,0)),"")</f>
        <v/>
      </c>
    </row>
    <row r="4750" spans="7:7" hidden="1">
      <c r="G4750" t="str">
        <f>IFERROR(INDEX('crosswalk subsector'!B:B,MATCH(A4750,'crosswalk subsector'!A:A,0)),"")</f>
        <v/>
      </c>
    </row>
    <row r="4751" spans="7:7" hidden="1">
      <c r="G4751" t="str">
        <f>IFERROR(INDEX('crosswalk subsector'!B:B,MATCH(A4751,'crosswalk subsector'!A:A,0)),"")</f>
        <v/>
      </c>
    </row>
    <row r="4752" spans="7:7" hidden="1">
      <c r="G4752" t="str">
        <f>IFERROR(INDEX('crosswalk subsector'!B:B,MATCH(A4752,'crosswalk subsector'!A:A,0)),"")</f>
        <v/>
      </c>
    </row>
    <row r="4753" spans="7:7" hidden="1">
      <c r="G4753" t="str">
        <f>IFERROR(INDEX('crosswalk subsector'!B:B,MATCH(A4753,'crosswalk subsector'!A:A,0)),"")</f>
        <v/>
      </c>
    </row>
    <row r="4754" spans="7:7" hidden="1">
      <c r="G4754" t="str">
        <f>IFERROR(INDEX('crosswalk subsector'!B:B,MATCH(A4754,'crosswalk subsector'!A:A,0)),"")</f>
        <v/>
      </c>
    </row>
    <row r="4755" spans="7:7" hidden="1">
      <c r="G4755" t="str">
        <f>IFERROR(INDEX('crosswalk subsector'!B:B,MATCH(A4755,'crosswalk subsector'!A:A,0)),"")</f>
        <v/>
      </c>
    </row>
    <row r="4756" spans="7:7" hidden="1">
      <c r="G4756" t="str">
        <f>IFERROR(INDEX('crosswalk subsector'!B:B,MATCH(A4756,'crosswalk subsector'!A:A,0)),"")</f>
        <v/>
      </c>
    </row>
    <row r="4757" spans="7:7" hidden="1">
      <c r="G4757" t="str">
        <f>IFERROR(INDEX('crosswalk subsector'!B:B,MATCH(A4757,'crosswalk subsector'!A:A,0)),"")</f>
        <v/>
      </c>
    </row>
    <row r="4758" spans="7:7" hidden="1">
      <c r="G4758" t="str">
        <f>IFERROR(INDEX('crosswalk subsector'!B:B,MATCH(A4758,'crosswalk subsector'!A:A,0)),"")</f>
        <v/>
      </c>
    </row>
    <row r="4759" spans="7:7" hidden="1">
      <c r="G4759" t="str">
        <f>IFERROR(INDEX('crosswalk subsector'!B:B,MATCH(A4759,'crosswalk subsector'!A:A,0)),"")</f>
        <v/>
      </c>
    </row>
    <row r="4760" spans="7:7" hidden="1">
      <c r="G4760" t="str">
        <f>IFERROR(INDEX('crosswalk subsector'!B:B,MATCH(A4760,'crosswalk subsector'!A:A,0)),"")</f>
        <v/>
      </c>
    </row>
    <row r="4761" spans="7:7" hidden="1">
      <c r="G4761" t="str">
        <f>IFERROR(INDEX('crosswalk subsector'!B:B,MATCH(A4761,'crosswalk subsector'!A:A,0)),"")</f>
        <v/>
      </c>
    </row>
    <row r="4762" spans="7:7" hidden="1">
      <c r="G4762" t="str">
        <f>IFERROR(INDEX('crosswalk subsector'!B:B,MATCH(A4762,'crosswalk subsector'!A:A,0)),"")</f>
        <v/>
      </c>
    </row>
    <row r="4763" spans="7:7" hidden="1">
      <c r="G4763" t="str">
        <f>IFERROR(INDEX('crosswalk subsector'!B:B,MATCH(A4763,'crosswalk subsector'!A:A,0)),"")</f>
        <v/>
      </c>
    </row>
    <row r="4764" spans="7:7" hidden="1">
      <c r="G4764" t="str">
        <f>IFERROR(INDEX('crosswalk subsector'!B:B,MATCH(A4764,'crosswalk subsector'!A:A,0)),"")</f>
        <v/>
      </c>
    </row>
    <row r="4765" spans="7:7" hidden="1">
      <c r="G4765" t="str">
        <f>IFERROR(INDEX('crosswalk subsector'!B:B,MATCH(A4765,'crosswalk subsector'!A:A,0)),"")</f>
        <v/>
      </c>
    </row>
    <row r="4766" spans="7:7" hidden="1">
      <c r="G4766" t="str">
        <f>IFERROR(INDEX('crosswalk subsector'!B:B,MATCH(A4766,'crosswalk subsector'!A:A,0)),"")</f>
        <v/>
      </c>
    </row>
    <row r="4767" spans="7:7" hidden="1">
      <c r="G4767" t="str">
        <f>IFERROR(INDEX('crosswalk subsector'!B:B,MATCH(A4767,'crosswalk subsector'!A:A,0)),"")</f>
        <v/>
      </c>
    </row>
    <row r="4768" spans="7:7" hidden="1">
      <c r="G4768" t="str">
        <f>IFERROR(INDEX('crosswalk subsector'!B:B,MATCH(A4768,'crosswalk subsector'!A:A,0)),"")</f>
        <v/>
      </c>
    </row>
    <row r="4769" spans="7:7" hidden="1">
      <c r="G4769" t="str">
        <f>IFERROR(INDEX('crosswalk subsector'!B:B,MATCH(A4769,'crosswalk subsector'!A:A,0)),"")</f>
        <v/>
      </c>
    </row>
    <row r="4770" spans="7:7" hidden="1">
      <c r="G4770" t="str">
        <f>IFERROR(INDEX('crosswalk subsector'!B:B,MATCH(A4770,'crosswalk subsector'!A:A,0)),"")</f>
        <v/>
      </c>
    </row>
    <row r="4771" spans="7:7" hidden="1">
      <c r="G4771" t="str">
        <f>IFERROR(INDEX('crosswalk subsector'!B:B,MATCH(A4771,'crosswalk subsector'!A:A,0)),"")</f>
        <v/>
      </c>
    </row>
    <row r="4772" spans="7:7" hidden="1">
      <c r="G4772" t="str">
        <f>IFERROR(INDEX('crosswalk subsector'!B:B,MATCH(A4772,'crosswalk subsector'!A:A,0)),"")</f>
        <v/>
      </c>
    </row>
    <row r="4773" spans="7:7" hidden="1">
      <c r="G4773" t="str">
        <f>IFERROR(INDEX('crosswalk subsector'!B:B,MATCH(A4773,'crosswalk subsector'!A:A,0)),"")</f>
        <v/>
      </c>
    </row>
    <row r="4774" spans="7:7" hidden="1">
      <c r="G4774" t="str">
        <f>IFERROR(INDEX('crosswalk subsector'!B:B,MATCH(A4774,'crosswalk subsector'!A:A,0)),"")</f>
        <v/>
      </c>
    </row>
    <row r="4775" spans="7:7" hidden="1">
      <c r="G4775" t="str">
        <f>IFERROR(INDEX('crosswalk subsector'!B:B,MATCH(A4775,'crosswalk subsector'!A:A,0)),"")</f>
        <v/>
      </c>
    </row>
    <row r="4776" spans="7:7" hidden="1">
      <c r="G4776" t="str">
        <f>IFERROR(INDEX('crosswalk subsector'!B:B,MATCH(A4776,'crosswalk subsector'!A:A,0)),"")</f>
        <v/>
      </c>
    </row>
    <row r="4777" spans="7:7" hidden="1">
      <c r="G4777" t="str">
        <f>IFERROR(INDEX('crosswalk subsector'!B:B,MATCH(A4777,'crosswalk subsector'!A:A,0)),"")</f>
        <v/>
      </c>
    </row>
    <row r="4778" spans="7:7" hidden="1">
      <c r="G4778" t="str">
        <f>IFERROR(INDEX('crosswalk subsector'!B:B,MATCH(A4778,'crosswalk subsector'!A:A,0)),"")</f>
        <v/>
      </c>
    </row>
    <row r="4779" spans="7:7" hidden="1">
      <c r="G4779" t="str">
        <f>IFERROR(INDEX('crosswalk subsector'!B:B,MATCH(A4779,'crosswalk subsector'!A:A,0)),"")</f>
        <v/>
      </c>
    </row>
    <row r="4780" spans="7:7" hidden="1">
      <c r="G4780" t="str">
        <f>IFERROR(INDEX('crosswalk subsector'!B:B,MATCH(A4780,'crosswalk subsector'!A:A,0)),"")</f>
        <v/>
      </c>
    </row>
    <row r="4781" spans="7:7" hidden="1">
      <c r="G4781" t="str">
        <f>IFERROR(INDEX('crosswalk subsector'!B:B,MATCH(A4781,'crosswalk subsector'!A:A,0)),"")</f>
        <v/>
      </c>
    </row>
    <row r="4782" spans="7:7" hidden="1">
      <c r="G4782" t="str">
        <f>IFERROR(INDEX('crosswalk subsector'!B:B,MATCH(A4782,'crosswalk subsector'!A:A,0)),"")</f>
        <v/>
      </c>
    </row>
    <row r="4783" spans="7:7" hidden="1">
      <c r="G4783" t="str">
        <f>IFERROR(INDEX('crosswalk subsector'!B:B,MATCH(A4783,'crosswalk subsector'!A:A,0)),"")</f>
        <v/>
      </c>
    </row>
    <row r="4784" spans="7:7" hidden="1">
      <c r="G4784" t="str">
        <f>IFERROR(INDEX('crosswalk subsector'!B:B,MATCH(A4784,'crosswalk subsector'!A:A,0)),"")</f>
        <v/>
      </c>
    </row>
    <row r="4785" spans="7:7" hidden="1">
      <c r="G4785" t="str">
        <f>IFERROR(INDEX('crosswalk subsector'!B:B,MATCH(A4785,'crosswalk subsector'!A:A,0)),"")</f>
        <v/>
      </c>
    </row>
    <row r="4786" spans="7:7" hidden="1">
      <c r="G4786" t="str">
        <f>IFERROR(INDEX('crosswalk subsector'!B:B,MATCH(A4786,'crosswalk subsector'!A:A,0)),"")</f>
        <v/>
      </c>
    </row>
    <row r="4787" spans="7:7" hidden="1">
      <c r="G4787" t="str">
        <f>IFERROR(INDEX('crosswalk subsector'!B:B,MATCH(A4787,'crosswalk subsector'!A:A,0)),"")</f>
        <v/>
      </c>
    </row>
    <row r="4788" spans="7:7" hidden="1">
      <c r="G4788" t="str">
        <f>IFERROR(INDEX('crosswalk subsector'!B:B,MATCH(A4788,'crosswalk subsector'!A:A,0)),"")</f>
        <v/>
      </c>
    </row>
    <row r="4789" spans="7:7" hidden="1">
      <c r="G4789" t="str">
        <f>IFERROR(INDEX('crosswalk subsector'!B:B,MATCH(A4789,'crosswalk subsector'!A:A,0)),"")</f>
        <v/>
      </c>
    </row>
    <row r="4790" spans="7:7" hidden="1">
      <c r="G4790" t="str">
        <f>IFERROR(INDEX('crosswalk subsector'!B:B,MATCH(A4790,'crosswalk subsector'!A:A,0)),"")</f>
        <v/>
      </c>
    </row>
    <row r="4791" spans="7:7" hidden="1">
      <c r="G4791" t="str">
        <f>IFERROR(INDEX('crosswalk subsector'!B:B,MATCH(A4791,'crosswalk subsector'!A:A,0)),"")</f>
        <v/>
      </c>
    </row>
    <row r="4792" spans="7:7" hidden="1">
      <c r="G4792" t="str">
        <f>IFERROR(INDEX('crosswalk subsector'!B:B,MATCH(A4792,'crosswalk subsector'!A:A,0)),"")</f>
        <v/>
      </c>
    </row>
    <row r="4793" spans="7:7" hidden="1">
      <c r="G4793" t="str">
        <f>IFERROR(INDEX('crosswalk subsector'!B:B,MATCH(A4793,'crosswalk subsector'!A:A,0)),"")</f>
        <v/>
      </c>
    </row>
    <row r="4794" spans="7:7" hidden="1">
      <c r="G4794" t="str">
        <f>IFERROR(INDEX('crosswalk subsector'!B:B,MATCH(A4794,'crosswalk subsector'!A:A,0)),"")</f>
        <v/>
      </c>
    </row>
    <row r="4795" spans="7:7" hidden="1">
      <c r="G4795" t="str">
        <f>IFERROR(INDEX('crosswalk subsector'!B:B,MATCH(A4795,'crosswalk subsector'!A:A,0)),"")</f>
        <v/>
      </c>
    </row>
    <row r="4796" spans="7:7" hidden="1">
      <c r="G4796" t="str">
        <f>IFERROR(INDEX('crosswalk subsector'!B:B,MATCH(A4796,'crosswalk subsector'!A:A,0)),"")</f>
        <v/>
      </c>
    </row>
    <row r="4797" spans="7:7" hidden="1">
      <c r="G4797" t="str">
        <f>IFERROR(INDEX('crosswalk subsector'!B:B,MATCH(A4797,'crosswalk subsector'!A:A,0)),"")</f>
        <v/>
      </c>
    </row>
    <row r="4798" spans="7:7" hidden="1">
      <c r="G4798" t="str">
        <f>IFERROR(INDEX('crosswalk subsector'!B:B,MATCH(A4798,'crosswalk subsector'!A:A,0)),"")</f>
        <v/>
      </c>
    </row>
    <row r="4799" spans="7:7" hidden="1">
      <c r="G4799" t="str">
        <f>IFERROR(INDEX('crosswalk subsector'!B:B,MATCH(A4799,'crosswalk subsector'!A:A,0)),"")</f>
        <v/>
      </c>
    </row>
    <row r="4800" spans="7:7" hidden="1">
      <c r="G4800" t="str">
        <f>IFERROR(INDEX('crosswalk subsector'!B:B,MATCH(A4800,'crosswalk subsector'!A:A,0)),"")</f>
        <v/>
      </c>
    </row>
    <row r="4801" spans="7:7" hidden="1">
      <c r="G4801" t="str">
        <f>IFERROR(INDEX('crosswalk subsector'!B:B,MATCH(A4801,'crosswalk subsector'!A:A,0)),"")</f>
        <v/>
      </c>
    </row>
    <row r="4802" spans="7:7" hidden="1">
      <c r="G4802" t="str">
        <f>IFERROR(INDEX('crosswalk subsector'!B:B,MATCH(A4802,'crosswalk subsector'!A:A,0)),"")</f>
        <v/>
      </c>
    </row>
    <row r="4803" spans="7:7" hidden="1">
      <c r="G4803" t="str">
        <f>IFERROR(INDEX('crosswalk subsector'!B:B,MATCH(A4803,'crosswalk subsector'!A:A,0)),"")</f>
        <v/>
      </c>
    </row>
    <row r="4804" spans="7:7" hidden="1">
      <c r="G4804" t="str">
        <f>IFERROR(INDEX('crosswalk subsector'!B:B,MATCH(A4804,'crosswalk subsector'!A:A,0)),"")</f>
        <v/>
      </c>
    </row>
    <row r="4805" spans="7:7" hidden="1">
      <c r="G4805" t="str">
        <f>IFERROR(INDEX('crosswalk subsector'!B:B,MATCH(A4805,'crosswalk subsector'!A:A,0)),"")</f>
        <v/>
      </c>
    </row>
    <row r="4806" spans="7:7" hidden="1">
      <c r="G4806" t="str">
        <f>IFERROR(INDEX('crosswalk subsector'!B:B,MATCH(A4806,'crosswalk subsector'!A:A,0)),"")</f>
        <v/>
      </c>
    </row>
    <row r="4807" spans="7:7" hidden="1">
      <c r="G4807" t="str">
        <f>IFERROR(INDEX('crosswalk subsector'!B:B,MATCH(A4807,'crosswalk subsector'!A:A,0)),"")</f>
        <v/>
      </c>
    </row>
    <row r="4808" spans="7:7" hidden="1">
      <c r="G4808" t="str">
        <f>IFERROR(INDEX('crosswalk subsector'!B:B,MATCH(A4808,'crosswalk subsector'!A:A,0)),"")</f>
        <v/>
      </c>
    </row>
    <row r="4809" spans="7:7" hidden="1">
      <c r="G4809" t="str">
        <f>IFERROR(INDEX('crosswalk subsector'!B:B,MATCH(A4809,'crosswalk subsector'!A:A,0)),"")</f>
        <v/>
      </c>
    </row>
    <row r="4810" spans="7:7" hidden="1">
      <c r="G4810" t="str">
        <f>IFERROR(INDEX('crosswalk subsector'!B:B,MATCH(A4810,'crosswalk subsector'!A:A,0)),"")</f>
        <v/>
      </c>
    </row>
    <row r="4811" spans="7:7" hidden="1">
      <c r="G4811" t="str">
        <f>IFERROR(INDEX('crosswalk subsector'!B:B,MATCH(A4811,'crosswalk subsector'!A:A,0)),"")</f>
        <v/>
      </c>
    </row>
    <row r="4812" spans="7:7" hidden="1">
      <c r="G4812" t="str">
        <f>IFERROR(INDEX('crosswalk subsector'!B:B,MATCH(A4812,'crosswalk subsector'!A:A,0)),"")</f>
        <v/>
      </c>
    </row>
    <row r="4813" spans="7:7" hidden="1">
      <c r="G4813" t="str">
        <f>IFERROR(INDEX('crosswalk subsector'!B:B,MATCH(A4813,'crosswalk subsector'!A:A,0)),"")</f>
        <v/>
      </c>
    </row>
    <row r="4814" spans="7:7" hidden="1">
      <c r="G4814" t="str">
        <f>IFERROR(INDEX('crosswalk subsector'!B:B,MATCH(A4814,'crosswalk subsector'!A:A,0)),"")</f>
        <v/>
      </c>
    </row>
    <row r="4815" spans="7:7" hidden="1">
      <c r="G4815" t="str">
        <f>IFERROR(INDEX('crosswalk subsector'!B:B,MATCH(A4815,'crosswalk subsector'!A:A,0)),"")</f>
        <v/>
      </c>
    </row>
    <row r="4816" spans="7:7" hidden="1">
      <c r="G4816" t="str">
        <f>IFERROR(INDEX('crosswalk subsector'!B:B,MATCH(A4816,'crosswalk subsector'!A:A,0)),"")</f>
        <v/>
      </c>
    </row>
    <row r="4817" spans="7:7" hidden="1">
      <c r="G4817" t="str">
        <f>IFERROR(INDEX('crosswalk subsector'!B:B,MATCH(A4817,'crosswalk subsector'!A:A,0)),"")</f>
        <v/>
      </c>
    </row>
    <row r="4818" spans="7:7" hidden="1">
      <c r="G4818" t="str">
        <f>IFERROR(INDEX('crosswalk subsector'!B:B,MATCH(A4818,'crosswalk subsector'!A:A,0)),"")</f>
        <v/>
      </c>
    </row>
    <row r="4819" spans="7:7" hidden="1">
      <c r="G4819" t="str">
        <f>IFERROR(INDEX('crosswalk subsector'!B:B,MATCH(A4819,'crosswalk subsector'!A:A,0)),"")</f>
        <v/>
      </c>
    </row>
    <row r="4820" spans="7:7" hidden="1">
      <c r="G4820" t="str">
        <f>IFERROR(INDEX('crosswalk subsector'!B:B,MATCH(A4820,'crosswalk subsector'!A:A,0)),"")</f>
        <v/>
      </c>
    </row>
    <row r="4821" spans="7:7" hidden="1">
      <c r="G4821" t="str">
        <f>IFERROR(INDEX('crosswalk subsector'!B:B,MATCH(A4821,'crosswalk subsector'!A:A,0)),"")</f>
        <v/>
      </c>
    </row>
    <row r="4822" spans="7:7" hidden="1">
      <c r="G4822" t="str">
        <f>IFERROR(INDEX('crosswalk subsector'!B:B,MATCH(A4822,'crosswalk subsector'!A:A,0)),"")</f>
        <v/>
      </c>
    </row>
    <row r="4823" spans="7:7" hidden="1">
      <c r="G4823" t="str">
        <f>IFERROR(INDEX('crosswalk subsector'!B:B,MATCH(A4823,'crosswalk subsector'!A:A,0)),"")</f>
        <v/>
      </c>
    </row>
    <row r="4824" spans="7:7" hidden="1">
      <c r="G4824" t="str">
        <f>IFERROR(INDEX('crosswalk subsector'!B:B,MATCH(A4824,'crosswalk subsector'!A:A,0)),"")</f>
        <v/>
      </c>
    </row>
    <row r="4825" spans="7:7" hidden="1">
      <c r="G4825" t="str">
        <f>IFERROR(INDEX('crosswalk subsector'!B:B,MATCH(A4825,'crosswalk subsector'!A:A,0)),"")</f>
        <v/>
      </c>
    </row>
    <row r="4826" spans="7:7" hidden="1">
      <c r="G4826" t="str">
        <f>IFERROR(INDEX('crosswalk subsector'!B:B,MATCH(A4826,'crosswalk subsector'!A:A,0)),"")</f>
        <v/>
      </c>
    </row>
    <row r="4827" spans="7:7" hidden="1">
      <c r="G4827" t="str">
        <f>IFERROR(INDEX('crosswalk subsector'!B:B,MATCH(A4827,'crosswalk subsector'!A:A,0)),"")</f>
        <v/>
      </c>
    </row>
    <row r="4828" spans="7:7" hidden="1">
      <c r="G4828" t="str">
        <f>IFERROR(INDEX('crosswalk subsector'!B:B,MATCH(A4828,'crosswalk subsector'!A:A,0)),"")</f>
        <v/>
      </c>
    </row>
    <row r="4829" spans="7:7" hidden="1">
      <c r="G4829" t="str">
        <f>IFERROR(INDEX('crosswalk subsector'!B:B,MATCH(A4829,'crosswalk subsector'!A:A,0)),"")</f>
        <v/>
      </c>
    </row>
    <row r="4830" spans="7:7" hidden="1">
      <c r="G4830" t="str">
        <f>IFERROR(INDEX('crosswalk subsector'!B:B,MATCH(A4830,'crosswalk subsector'!A:A,0)),"")</f>
        <v/>
      </c>
    </row>
    <row r="4831" spans="7:7" hidden="1">
      <c r="G4831" t="str">
        <f>IFERROR(INDEX('crosswalk subsector'!B:B,MATCH(A4831,'crosswalk subsector'!A:A,0)),"")</f>
        <v/>
      </c>
    </row>
    <row r="4832" spans="7:7" hidden="1">
      <c r="G4832" t="str">
        <f>IFERROR(INDEX('crosswalk subsector'!B:B,MATCH(A4832,'crosswalk subsector'!A:A,0)),"")</f>
        <v/>
      </c>
    </row>
    <row r="4833" spans="7:7" hidden="1">
      <c r="G4833" t="str">
        <f>IFERROR(INDEX('crosswalk subsector'!B:B,MATCH(A4833,'crosswalk subsector'!A:A,0)),"")</f>
        <v/>
      </c>
    </row>
    <row r="4834" spans="7:7" hidden="1">
      <c r="G4834" t="str">
        <f>IFERROR(INDEX('crosswalk subsector'!B:B,MATCH(A4834,'crosswalk subsector'!A:A,0)),"")</f>
        <v/>
      </c>
    </row>
    <row r="4835" spans="7:7" hidden="1">
      <c r="G4835" t="str">
        <f>IFERROR(INDEX('crosswalk subsector'!B:B,MATCH(A4835,'crosswalk subsector'!A:A,0)),"")</f>
        <v/>
      </c>
    </row>
    <row r="4836" spans="7:7" hidden="1">
      <c r="G4836" t="str">
        <f>IFERROR(INDEX('crosswalk subsector'!B:B,MATCH(A4836,'crosswalk subsector'!A:A,0)),"")</f>
        <v/>
      </c>
    </row>
    <row r="4837" spans="7:7" hidden="1">
      <c r="G4837" t="str">
        <f>IFERROR(INDEX('crosswalk subsector'!B:B,MATCH(A4837,'crosswalk subsector'!A:A,0)),"")</f>
        <v/>
      </c>
    </row>
    <row r="4838" spans="7:7" hidden="1">
      <c r="G4838" t="str">
        <f>IFERROR(INDEX('crosswalk subsector'!B:B,MATCH(A4838,'crosswalk subsector'!A:A,0)),"")</f>
        <v/>
      </c>
    </row>
    <row r="4839" spans="7:7" hidden="1">
      <c r="G4839" t="str">
        <f>IFERROR(INDEX('crosswalk subsector'!B:B,MATCH(A4839,'crosswalk subsector'!A:A,0)),"")</f>
        <v/>
      </c>
    </row>
    <row r="4840" spans="7:7" hidden="1">
      <c r="G4840" t="str">
        <f>IFERROR(INDEX('crosswalk subsector'!B:B,MATCH(A4840,'crosswalk subsector'!A:A,0)),"")</f>
        <v/>
      </c>
    </row>
    <row r="4841" spans="7:7" hidden="1">
      <c r="G4841" t="str">
        <f>IFERROR(INDEX('crosswalk subsector'!B:B,MATCH(A4841,'crosswalk subsector'!A:A,0)),"")</f>
        <v/>
      </c>
    </row>
    <row r="4842" spans="7:7" hidden="1">
      <c r="G4842" t="str">
        <f>IFERROR(INDEX('crosswalk subsector'!B:B,MATCH(A4842,'crosswalk subsector'!A:A,0)),"")</f>
        <v/>
      </c>
    </row>
    <row r="4843" spans="7:7" hidden="1">
      <c r="G4843" t="str">
        <f>IFERROR(INDEX('crosswalk subsector'!B:B,MATCH(A4843,'crosswalk subsector'!A:A,0)),"")</f>
        <v/>
      </c>
    </row>
    <row r="4844" spans="7:7" hidden="1">
      <c r="G4844" t="str">
        <f>IFERROR(INDEX('crosswalk subsector'!B:B,MATCH(A4844,'crosswalk subsector'!A:A,0)),"")</f>
        <v/>
      </c>
    </row>
    <row r="4845" spans="7:7" hidden="1">
      <c r="G4845" t="str">
        <f>IFERROR(INDEX('crosswalk subsector'!B:B,MATCH(A4845,'crosswalk subsector'!A:A,0)),"")</f>
        <v/>
      </c>
    </row>
    <row r="4846" spans="7:7" hidden="1">
      <c r="G4846" t="str">
        <f>IFERROR(INDEX('crosswalk subsector'!B:B,MATCH(A4846,'crosswalk subsector'!A:A,0)),"")</f>
        <v/>
      </c>
    </row>
    <row r="4847" spans="7:7" hidden="1">
      <c r="G4847" t="str">
        <f>IFERROR(INDEX('crosswalk subsector'!B:B,MATCH(A4847,'crosswalk subsector'!A:A,0)),"")</f>
        <v/>
      </c>
    </row>
    <row r="4848" spans="7:7" hidden="1">
      <c r="G4848" t="str">
        <f>IFERROR(INDEX('crosswalk subsector'!B:B,MATCH(A4848,'crosswalk subsector'!A:A,0)),"")</f>
        <v/>
      </c>
    </row>
    <row r="4849" spans="7:7" hidden="1">
      <c r="G4849" t="str">
        <f>IFERROR(INDEX('crosswalk subsector'!B:B,MATCH(A4849,'crosswalk subsector'!A:A,0)),"")</f>
        <v/>
      </c>
    </row>
    <row r="4850" spans="7:7" hidden="1">
      <c r="G4850" t="str">
        <f>IFERROR(INDEX('crosswalk subsector'!B:B,MATCH(A4850,'crosswalk subsector'!A:A,0)),"")</f>
        <v/>
      </c>
    </row>
    <row r="4851" spans="7:7" hidden="1">
      <c r="G4851" t="str">
        <f>IFERROR(INDEX('crosswalk subsector'!B:B,MATCH(A4851,'crosswalk subsector'!A:A,0)),"")</f>
        <v/>
      </c>
    </row>
    <row r="4852" spans="7:7" hidden="1">
      <c r="G4852" t="str">
        <f>IFERROR(INDEX('crosswalk subsector'!B:B,MATCH(A4852,'crosswalk subsector'!A:A,0)),"")</f>
        <v/>
      </c>
    </row>
    <row r="4853" spans="7:7" hidden="1">
      <c r="G4853" t="str">
        <f>IFERROR(INDEX('crosswalk subsector'!B:B,MATCH(A4853,'crosswalk subsector'!A:A,0)),"")</f>
        <v/>
      </c>
    </row>
    <row r="4854" spans="7:7" hidden="1">
      <c r="G4854" t="str">
        <f>IFERROR(INDEX('crosswalk subsector'!B:B,MATCH(A4854,'crosswalk subsector'!A:A,0)),"")</f>
        <v/>
      </c>
    </row>
    <row r="4855" spans="7:7" hidden="1">
      <c r="G4855" t="str">
        <f>IFERROR(INDEX('crosswalk subsector'!B:B,MATCH(A4855,'crosswalk subsector'!A:A,0)),"")</f>
        <v/>
      </c>
    </row>
    <row r="4856" spans="7:7" hidden="1">
      <c r="G4856" t="str">
        <f>IFERROR(INDEX('crosswalk subsector'!B:B,MATCH(A4856,'crosswalk subsector'!A:A,0)),"")</f>
        <v/>
      </c>
    </row>
    <row r="4857" spans="7:7" hidden="1">
      <c r="G4857" t="str">
        <f>IFERROR(INDEX('crosswalk subsector'!B:B,MATCH(A4857,'crosswalk subsector'!A:A,0)),"")</f>
        <v/>
      </c>
    </row>
    <row r="4858" spans="7:7" hidden="1">
      <c r="G4858" t="str">
        <f>IFERROR(INDEX('crosswalk subsector'!B:B,MATCH(A4858,'crosswalk subsector'!A:A,0)),"")</f>
        <v/>
      </c>
    </row>
    <row r="4859" spans="7:7" hidden="1">
      <c r="G4859" t="str">
        <f>IFERROR(INDEX('crosswalk subsector'!B:B,MATCH(A4859,'crosswalk subsector'!A:A,0)),"")</f>
        <v/>
      </c>
    </row>
    <row r="4860" spans="7:7" hidden="1">
      <c r="G4860" t="str">
        <f>IFERROR(INDEX('crosswalk subsector'!B:B,MATCH(A4860,'crosswalk subsector'!A:A,0)),"")</f>
        <v/>
      </c>
    </row>
    <row r="4861" spans="7:7" hidden="1">
      <c r="G4861" t="str">
        <f>IFERROR(INDEX('crosswalk subsector'!B:B,MATCH(A4861,'crosswalk subsector'!A:A,0)),"")</f>
        <v/>
      </c>
    </row>
    <row r="4862" spans="7:7" hidden="1">
      <c r="G4862" t="str">
        <f>IFERROR(INDEX('crosswalk subsector'!B:B,MATCH(A4862,'crosswalk subsector'!A:A,0)),"")</f>
        <v/>
      </c>
    </row>
    <row r="4863" spans="7:7" hidden="1">
      <c r="G4863" t="str">
        <f>IFERROR(INDEX('crosswalk subsector'!B:B,MATCH(A4863,'crosswalk subsector'!A:A,0)),"")</f>
        <v/>
      </c>
    </row>
    <row r="4864" spans="7:7" hidden="1">
      <c r="G4864" t="str">
        <f>IFERROR(INDEX('crosswalk subsector'!B:B,MATCH(A4864,'crosswalk subsector'!A:A,0)),"")</f>
        <v/>
      </c>
    </row>
    <row r="4865" spans="7:7" hidden="1">
      <c r="G4865" t="str">
        <f>IFERROR(INDEX('crosswalk subsector'!B:B,MATCH(A4865,'crosswalk subsector'!A:A,0)),"")</f>
        <v/>
      </c>
    </row>
    <row r="4866" spans="7:7" hidden="1">
      <c r="G4866" t="str">
        <f>IFERROR(INDEX('crosswalk subsector'!B:B,MATCH(A4866,'crosswalk subsector'!A:A,0)),"")</f>
        <v/>
      </c>
    </row>
    <row r="4867" spans="7:7" hidden="1">
      <c r="G4867" t="str">
        <f>IFERROR(INDEX('crosswalk subsector'!B:B,MATCH(A4867,'crosswalk subsector'!A:A,0)),"")</f>
        <v/>
      </c>
    </row>
    <row r="4868" spans="7:7" hidden="1">
      <c r="G4868" t="str">
        <f>IFERROR(INDEX('crosswalk subsector'!B:B,MATCH(A4868,'crosswalk subsector'!A:A,0)),"")</f>
        <v/>
      </c>
    </row>
    <row r="4869" spans="7:7" hidden="1">
      <c r="G4869" t="str">
        <f>IFERROR(INDEX('crosswalk subsector'!B:B,MATCH(A4869,'crosswalk subsector'!A:A,0)),"")</f>
        <v/>
      </c>
    </row>
    <row r="4870" spans="7:7" hidden="1">
      <c r="G4870" t="str">
        <f>IFERROR(INDEX('crosswalk subsector'!B:B,MATCH(A4870,'crosswalk subsector'!A:A,0)),"")</f>
        <v/>
      </c>
    </row>
    <row r="4871" spans="7:7" hidden="1">
      <c r="G4871" t="str">
        <f>IFERROR(INDEX('crosswalk subsector'!B:B,MATCH(A4871,'crosswalk subsector'!A:A,0)),"")</f>
        <v/>
      </c>
    </row>
    <row r="4872" spans="7:7" hidden="1">
      <c r="G4872" t="str">
        <f>IFERROR(INDEX('crosswalk subsector'!B:B,MATCH(A4872,'crosswalk subsector'!A:A,0)),"")</f>
        <v/>
      </c>
    </row>
    <row r="4873" spans="7:7" hidden="1">
      <c r="G4873" t="str">
        <f>IFERROR(INDEX('crosswalk subsector'!B:B,MATCH(A4873,'crosswalk subsector'!A:A,0)),"")</f>
        <v/>
      </c>
    </row>
    <row r="4874" spans="7:7" hidden="1">
      <c r="G4874" t="str">
        <f>IFERROR(INDEX('crosswalk subsector'!B:B,MATCH(A4874,'crosswalk subsector'!A:A,0)),"")</f>
        <v/>
      </c>
    </row>
    <row r="4875" spans="7:7" hidden="1">
      <c r="G4875" t="str">
        <f>IFERROR(INDEX('crosswalk subsector'!B:B,MATCH(A4875,'crosswalk subsector'!A:A,0)),"")</f>
        <v/>
      </c>
    </row>
    <row r="4876" spans="7:7" hidden="1">
      <c r="G4876" t="str">
        <f>IFERROR(INDEX('crosswalk subsector'!B:B,MATCH(A4876,'crosswalk subsector'!A:A,0)),"")</f>
        <v/>
      </c>
    </row>
    <row r="4877" spans="7:7" hidden="1">
      <c r="G4877" t="str">
        <f>IFERROR(INDEX('crosswalk subsector'!B:B,MATCH(A4877,'crosswalk subsector'!A:A,0)),"")</f>
        <v/>
      </c>
    </row>
    <row r="4878" spans="7:7" hidden="1">
      <c r="G4878" t="str">
        <f>IFERROR(INDEX('crosswalk subsector'!B:B,MATCH(A4878,'crosswalk subsector'!A:A,0)),"")</f>
        <v/>
      </c>
    </row>
    <row r="4879" spans="7:7" hidden="1">
      <c r="G4879" t="str">
        <f>IFERROR(INDEX('crosswalk subsector'!B:B,MATCH(A4879,'crosswalk subsector'!A:A,0)),"")</f>
        <v/>
      </c>
    </row>
    <row r="4880" spans="7:7" hidden="1">
      <c r="G4880" t="str">
        <f>IFERROR(INDEX('crosswalk subsector'!B:B,MATCH(A4880,'crosswalk subsector'!A:A,0)),"")</f>
        <v/>
      </c>
    </row>
    <row r="4881" spans="7:7" hidden="1">
      <c r="G4881" t="str">
        <f>IFERROR(INDEX('crosswalk subsector'!B:B,MATCH(A4881,'crosswalk subsector'!A:A,0)),"")</f>
        <v/>
      </c>
    </row>
    <row r="4882" spans="7:7" hidden="1">
      <c r="G4882" t="str">
        <f>IFERROR(INDEX('crosswalk subsector'!B:B,MATCH(A4882,'crosswalk subsector'!A:A,0)),"")</f>
        <v/>
      </c>
    </row>
    <row r="4883" spans="7:7" hidden="1">
      <c r="G4883" t="str">
        <f>IFERROR(INDEX('crosswalk subsector'!B:B,MATCH(A4883,'crosswalk subsector'!A:A,0)),"")</f>
        <v/>
      </c>
    </row>
    <row r="4884" spans="7:7" hidden="1">
      <c r="G4884" t="str">
        <f>IFERROR(INDEX('crosswalk subsector'!B:B,MATCH(A4884,'crosswalk subsector'!A:A,0)),"")</f>
        <v/>
      </c>
    </row>
    <row r="4885" spans="7:7" hidden="1">
      <c r="G4885" t="str">
        <f>IFERROR(INDEX('crosswalk subsector'!B:B,MATCH(A4885,'crosswalk subsector'!A:A,0)),"")</f>
        <v/>
      </c>
    </row>
    <row r="4886" spans="7:7" hidden="1">
      <c r="G4886" t="str">
        <f>IFERROR(INDEX('crosswalk subsector'!B:B,MATCH(A4886,'crosswalk subsector'!A:A,0)),"")</f>
        <v/>
      </c>
    </row>
    <row r="4887" spans="7:7" hidden="1">
      <c r="G4887" t="str">
        <f>IFERROR(INDEX('crosswalk subsector'!B:B,MATCH(A4887,'crosswalk subsector'!A:A,0)),"")</f>
        <v/>
      </c>
    </row>
    <row r="4888" spans="7:7" hidden="1">
      <c r="G4888" t="str">
        <f>IFERROR(INDEX('crosswalk subsector'!B:B,MATCH(A4888,'crosswalk subsector'!A:A,0)),"")</f>
        <v/>
      </c>
    </row>
    <row r="4889" spans="7:7" hidden="1">
      <c r="G4889" t="str">
        <f>IFERROR(INDEX('crosswalk subsector'!B:B,MATCH(A4889,'crosswalk subsector'!A:A,0)),"")</f>
        <v/>
      </c>
    </row>
    <row r="4890" spans="7:7" hidden="1">
      <c r="G4890" t="str">
        <f>IFERROR(INDEX('crosswalk subsector'!B:B,MATCH(A4890,'crosswalk subsector'!A:A,0)),"")</f>
        <v/>
      </c>
    </row>
    <row r="4891" spans="7:7" hidden="1">
      <c r="G4891" t="str">
        <f>IFERROR(INDEX('crosswalk subsector'!B:B,MATCH(A4891,'crosswalk subsector'!A:A,0)),"")</f>
        <v/>
      </c>
    </row>
    <row r="4892" spans="7:7" hidden="1">
      <c r="G4892" t="str">
        <f>IFERROR(INDEX('crosswalk subsector'!B:B,MATCH(A4892,'crosswalk subsector'!A:A,0)),"")</f>
        <v/>
      </c>
    </row>
    <row r="4893" spans="7:7" hidden="1">
      <c r="G4893" t="str">
        <f>IFERROR(INDEX('crosswalk subsector'!B:B,MATCH(A4893,'crosswalk subsector'!A:A,0)),"")</f>
        <v/>
      </c>
    </row>
    <row r="4894" spans="7:7" hidden="1">
      <c r="G4894" t="str">
        <f>IFERROR(INDEX('crosswalk subsector'!B:B,MATCH(A4894,'crosswalk subsector'!A:A,0)),"")</f>
        <v/>
      </c>
    </row>
    <row r="4895" spans="7:7" hidden="1">
      <c r="G4895" t="str">
        <f>IFERROR(INDEX('crosswalk subsector'!B:B,MATCH(A4895,'crosswalk subsector'!A:A,0)),"")</f>
        <v/>
      </c>
    </row>
    <row r="4896" spans="7:7" hidden="1">
      <c r="G4896" t="str">
        <f>IFERROR(INDEX('crosswalk subsector'!B:B,MATCH(A4896,'crosswalk subsector'!A:A,0)),"")</f>
        <v/>
      </c>
    </row>
    <row r="4897" spans="7:7" hidden="1">
      <c r="G4897" t="str">
        <f>IFERROR(INDEX('crosswalk subsector'!B:B,MATCH(A4897,'crosswalk subsector'!A:A,0)),"")</f>
        <v/>
      </c>
    </row>
    <row r="4898" spans="7:7" hidden="1">
      <c r="G4898" t="str">
        <f>IFERROR(INDEX('crosswalk subsector'!B:B,MATCH(A4898,'crosswalk subsector'!A:A,0)),"")</f>
        <v/>
      </c>
    </row>
    <row r="4899" spans="7:7" hidden="1">
      <c r="G4899" t="str">
        <f>IFERROR(INDEX('crosswalk subsector'!B:B,MATCH(A4899,'crosswalk subsector'!A:A,0)),"")</f>
        <v/>
      </c>
    </row>
    <row r="4900" spans="7:7" hidden="1">
      <c r="G4900" t="str">
        <f>IFERROR(INDEX('crosswalk subsector'!B:B,MATCH(A4900,'crosswalk subsector'!A:A,0)),"")</f>
        <v/>
      </c>
    </row>
    <row r="4901" spans="7:7" hidden="1">
      <c r="G4901" t="str">
        <f>IFERROR(INDEX('crosswalk subsector'!B:B,MATCH(A4901,'crosswalk subsector'!A:A,0)),"")</f>
        <v/>
      </c>
    </row>
    <row r="4902" spans="7:7" hidden="1">
      <c r="G4902" t="str">
        <f>IFERROR(INDEX('crosswalk subsector'!B:B,MATCH(A4902,'crosswalk subsector'!A:A,0)),"")</f>
        <v/>
      </c>
    </row>
    <row r="4903" spans="7:7" hidden="1">
      <c r="G4903" t="str">
        <f>IFERROR(INDEX('crosswalk subsector'!B:B,MATCH(A4903,'crosswalk subsector'!A:A,0)),"")</f>
        <v/>
      </c>
    </row>
    <row r="4904" spans="7:7" hidden="1">
      <c r="G4904" t="str">
        <f>IFERROR(INDEX('crosswalk subsector'!B:B,MATCH(A4904,'crosswalk subsector'!A:A,0)),"")</f>
        <v/>
      </c>
    </row>
    <row r="4905" spans="7:7" hidden="1">
      <c r="G4905" t="str">
        <f>IFERROR(INDEX('crosswalk subsector'!B:B,MATCH(A4905,'crosswalk subsector'!A:A,0)),"")</f>
        <v/>
      </c>
    </row>
    <row r="4906" spans="7:7" hidden="1">
      <c r="G4906" t="str">
        <f>IFERROR(INDEX('crosswalk subsector'!B:B,MATCH(A4906,'crosswalk subsector'!A:A,0)),"")</f>
        <v/>
      </c>
    </row>
    <row r="4907" spans="7:7" hidden="1">
      <c r="G4907" t="str">
        <f>IFERROR(INDEX('crosswalk subsector'!B:B,MATCH(A4907,'crosswalk subsector'!A:A,0)),"")</f>
        <v/>
      </c>
    </row>
    <row r="4908" spans="7:7" hidden="1">
      <c r="G4908" t="str">
        <f>IFERROR(INDEX('crosswalk subsector'!B:B,MATCH(A4908,'crosswalk subsector'!A:A,0)),"")</f>
        <v/>
      </c>
    </row>
    <row r="4909" spans="7:7" hidden="1">
      <c r="G4909" t="str">
        <f>IFERROR(INDEX('crosswalk subsector'!B:B,MATCH(A4909,'crosswalk subsector'!A:A,0)),"")</f>
        <v/>
      </c>
    </row>
    <row r="4910" spans="7:7" hidden="1">
      <c r="G4910" t="str">
        <f>IFERROR(INDEX('crosswalk subsector'!B:B,MATCH(A4910,'crosswalk subsector'!A:A,0)),"")</f>
        <v/>
      </c>
    </row>
    <row r="4911" spans="7:7" hidden="1">
      <c r="G4911" t="str">
        <f>IFERROR(INDEX('crosswalk subsector'!B:B,MATCH(A4911,'crosswalk subsector'!A:A,0)),"")</f>
        <v/>
      </c>
    </row>
    <row r="4912" spans="7:7" hidden="1">
      <c r="G4912" t="str">
        <f>IFERROR(INDEX('crosswalk subsector'!B:B,MATCH(A4912,'crosswalk subsector'!A:A,0)),"")</f>
        <v/>
      </c>
    </row>
    <row r="4913" spans="7:7" hidden="1">
      <c r="G4913" t="str">
        <f>IFERROR(INDEX('crosswalk subsector'!B:B,MATCH(A4913,'crosswalk subsector'!A:A,0)),"")</f>
        <v/>
      </c>
    </row>
    <row r="4914" spans="7:7" hidden="1">
      <c r="G4914" t="str">
        <f>IFERROR(INDEX('crosswalk subsector'!B:B,MATCH(A4914,'crosswalk subsector'!A:A,0)),"")</f>
        <v/>
      </c>
    </row>
    <row r="4915" spans="7:7" hidden="1">
      <c r="G4915" t="str">
        <f>IFERROR(INDEX('crosswalk subsector'!B:B,MATCH(A4915,'crosswalk subsector'!A:A,0)),"")</f>
        <v/>
      </c>
    </row>
    <row r="4916" spans="7:7" hidden="1">
      <c r="G4916" t="str">
        <f>IFERROR(INDEX('crosswalk subsector'!B:B,MATCH(A4916,'crosswalk subsector'!A:A,0)),"")</f>
        <v/>
      </c>
    </row>
    <row r="4917" spans="7:7" hidden="1">
      <c r="G4917" t="str">
        <f>IFERROR(INDEX('crosswalk subsector'!B:B,MATCH(A4917,'crosswalk subsector'!A:A,0)),"")</f>
        <v/>
      </c>
    </row>
    <row r="4918" spans="7:7" hidden="1">
      <c r="G4918" t="str">
        <f>IFERROR(INDEX('crosswalk subsector'!B:B,MATCH(A4918,'crosswalk subsector'!A:A,0)),"")</f>
        <v/>
      </c>
    </row>
    <row r="4919" spans="7:7" hidden="1">
      <c r="G4919" t="str">
        <f>IFERROR(INDEX('crosswalk subsector'!B:B,MATCH(A4919,'crosswalk subsector'!A:A,0)),"")</f>
        <v/>
      </c>
    </row>
    <row r="4920" spans="7:7" hidden="1">
      <c r="G4920" t="str">
        <f>IFERROR(INDEX('crosswalk subsector'!B:B,MATCH(A4920,'crosswalk subsector'!A:A,0)),"")</f>
        <v/>
      </c>
    </row>
    <row r="4921" spans="7:7" hidden="1">
      <c r="G4921" t="str">
        <f>IFERROR(INDEX('crosswalk subsector'!B:B,MATCH(A4921,'crosswalk subsector'!A:A,0)),"")</f>
        <v/>
      </c>
    </row>
    <row r="4922" spans="7:7" hidden="1">
      <c r="G4922" t="str">
        <f>IFERROR(INDEX('crosswalk subsector'!B:B,MATCH(A4922,'crosswalk subsector'!A:A,0)),"")</f>
        <v/>
      </c>
    </row>
    <row r="4923" spans="7:7" hidden="1">
      <c r="G4923" t="str">
        <f>IFERROR(INDEX('crosswalk subsector'!B:B,MATCH(A4923,'crosswalk subsector'!A:A,0)),"")</f>
        <v/>
      </c>
    </row>
    <row r="4924" spans="7:7" hidden="1">
      <c r="G4924" t="str">
        <f>IFERROR(INDEX('crosswalk subsector'!B:B,MATCH(A4924,'crosswalk subsector'!A:A,0)),"")</f>
        <v/>
      </c>
    </row>
    <row r="4925" spans="7:7" hidden="1">
      <c r="G4925" t="str">
        <f>IFERROR(INDEX('crosswalk subsector'!B:B,MATCH(A4925,'crosswalk subsector'!A:A,0)),"")</f>
        <v/>
      </c>
    </row>
    <row r="4926" spans="7:7" hidden="1">
      <c r="G4926" t="str">
        <f>IFERROR(INDEX('crosswalk subsector'!B:B,MATCH(A4926,'crosswalk subsector'!A:A,0)),"")</f>
        <v/>
      </c>
    </row>
    <row r="4927" spans="7:7" hidden="1">
      <c r="G4927" t="str">
        <f>IFERROR(INDEX('crosswalk subsector'!B:B,MATCH(A4927,'crosswalk subsector'!A:A,0)),"")</f>
        <v/>
      </c>
    </row>
    <row r="4928" spans="7:7" hidden="1">
      <c r="G4928" t="str">
        <f>IFERROR(INDEX('crosswalk subsector'!B:B,MATCH(A4928,'crosswalk subsector'!A:A,0)),"")</f>
        <v/>
      </c>
    </row>
    <row r="4929" spans="7:7" hidden="1">
      <c r="G4929" t="str">
        <f>IFERROR(INDEX('crosswalk subsector'!B:B,MATCH(A4929,'crosswalk subsector'!A:A,0)),"")</f>
        <v/>
      </c>
    </row>
    <row r="4930" spans="7:7" hidden="1">
      <c r="G4930" t="str">
        <f>IFERROR(INDEX('crosswalk subsector'!B:B,MATCH(A4930,'crosswalk subsector'!A:A,0)),"")</f>
        <v/>
      </c>
    </row>
    <row r="4931" spans="7:7" hidden="1">
      <c r="G4931" t="str">
        <f>IFERROR(INDEX('crosswalk subsector'!B:B,MATCH(A4931,'crosswalk subsector'!A:A,0)),"")</f>
        <v/>
      </c>
    </row>
    <row r="4932" spans="7:7" hidden="1">
      <c r="G4932" t="str">
        <f>IFERROR(INDEX('crosswalk subsector'!B:B,MATCH(A4932,'crosswalk subsector'!A:A,0)),"")</f>
        <v/>
      </c>
    </row>
    <row r="4933" spans="7:7" hidden="1">
      <c r="G4933" t="str">
        <f>IFERROR(INDEX('crosswalk subsector'!B:B,MATCH(A4933,'crosswalk subsector'!A:A,0)),"")</f>
        <v/>
      </c>
    </row>
    <row r="4934" spans="7:7" hidden="1">
      <c r="G4934" t="str">
        <f>IFERROR(INDEX('crosswalk subsector'!B:B,MATCH(A4934,'crosswalk subsector'!A:A,0)),"")</f>
        <v/>
      </c>
    </row>
    <row r="4935" spans="7:7" hidden="1">
      <c r="G4935" t="str">
        <f>IFERROR(INDEX('crosswalk subsector'!B:B,MATCH(A4935,'crosswalk subsector'!A:A,0)),"")</f>
        <v/>
      </c>
    </row>
    <row r="4936" spans="7:7" hidden="1">
      <c r="G4936" t="str">
        <f>IFERROR(INDEX('crosswalk subsector'!B:B,MATCH(A4936,'crosswalk subsector'!A:A,0)),"")</f>
        <v/>
      </c>
    </row>
    <row r="4937" spans="7:7" hidden="1">
      <c r="G4937" t="str">
        <f>IFERROR(INDEX('crosswalk subsector'!B:B,MATCH(A4937,'crosswalk subsector'!A:A,0)),"")</f>
        <v/>
      </c>
    </row>
    <row r="4938" spans="7:7" hidden="1">
      <c r="G4938" t="str">
        <f>IFERROR(INDEX('crosswalk subsector'!B:B,MATCH(A4938,'crosswalk subsector'!A:A,0)),"")</f>
        <v/>
      </c>
    </row>
    <row r="4939" spans="7:7" hidden="1">
      <c r="G4939" t="str">
        <f>IFERROR(INDEX('crosswalk subsector'!B:B,MATCH(A4939,'crosswalk subsector'!A:A,0)),"")</f>
        <v/>
      </c>
    </row>
    <row r="4940" spans="7:7" hidden="1">
      <c r="G4940" t="str">
        <f>IFERROR(INDEX('crosswalk subsector'!B:B,MATCH(A4940,'crosswalk subsector'!A:A,0)),"")</f>
        <v/>
      </c>
    </row>
    <row r="4941" spans="7:7" hidden="1">
      <c r="G4941" t="str">
        <f>IFERROR(INDEX('crosswalk subsector'!B:B,MATCH(A4941,'crosswalk subsector'!A:A,0)),"")</f>
        <v/>
      </c>
    </row>
    <row r="4942" spans="7:7" hidden="1">
      <c r="G4942" t="str">
        <f>IFERROR(INDEX('crosswalk subsector'!B:B,MATCH(A4942,'crosswalk subsector'!A:A,0)),"")</f>
        <v/>
      </c>
    </row>
    <row r="4943" spans="7:7" hidden="1">
      <c r="G4943" t="str">
        <f>IFERROR(INDEX('crosswalk subsector'!B:B,MATCH(A4943,'crosswalk subsector'!A:A,0)),"")</f>
        <v/>
      </c>
    </row>
    <row r="4944" spans="7:7" hidden="1">
      <c r="G4944" t="str">
        <f>IFERROR(INDEX('crosswalk subsector'!B:B,MATCH(A4944,'crosswalk subsector'!A:A,0)),"")</f>
        <v/>
      </c>
    </row>
    <row r="4945" spans="7:7" hidden="1">
      <c r="G4945" t="str">
        <f>IFERROR(INDEX('crosswalk subsector'!B:B,MATCH(A4945,'crosswalk subsector'!A:A,0)),"")</f>
        <v/>
      </c>
    </row>
    <row r="4946" spans="7:7" hidden="1">
      <c r="G4946" t="str">
        <f>IFERROR(INDEX('crosswalk subsector'!B:B,MATCH(A4946,'crosswalk subsector'!A:A,0)),"")</f>
        <v/>
      </c>
    </row>
    <row r="4947" spans="7:7" hidden="1">
      <c r="G4947" t="str">
        <f>IFERROR(INDEX('crosswalk subsector'!B:B,MATCH(A4947,'crosswalk subsector'!A:A,0)),"")</f>
        <v/>
      </c>
    </row>
    <row r="4948" spans="7:7" hidden="1">
      <c r="G4948" t="str">
        <f>IFERROR(INDEX('crosswalk subsector'!B:B,MATCH(A4948,'crosswalk subsector'!A:A,0)),"")</f>
        <v/>
      </c>
    </row>
    <row r="4949" spans="7:7" hidden="1">
      <c r="G4949" t="str">
        <f>IFERROR(INDEX('crosswalk subsector'!B:B,MATCH(A4949,'crosswalk subsector'!A:A,0)),"")</f>
        <v/>
      </c>
    </row>
    <row r="4950" spans="7:7" hidden="1">
      <c r="G4950" t="str">
        <f>IFERROR(INDEX('crosswalk subsector'!B:B,MATCH(A4950,'crosswalk subsector'!A:A,0)),"")</f>
        <v/>
      </c>
    </row>
    <row r="4951" spans="7:7" hidden="1">
      <c r="G4951" t="str">
        <f>IFERROR(INDEX('crosswalk subsector'!B:B,MATCH(A4951,'crosswalk subsector'!A:A,0)),"")</f>
        <v/>
      </c>
    </row>
    <row r="4952" spans="7:7" hidden="1">
      <c r="G4952" t="str">
        <f>IFERROR(INDEX('crosswalk subsector'!B:B,MATCH(A4952,'crosswalk subsector'!A:A,0)),"")</f>
        <v/>
      </c>
    </row>
    <row r="4953" spans="7:7" hidden="1">
      <c r="G4953" t="str">
        <f>IFERROR(INDEX('crosswalk subsector'!B:B,MATCH(A4953,'crosswalk subsector'!A:A,0)),"")</f>
        <v/>
      </c>
    </row>
    <row r="4954" spans="7:7" hidden="1">
      <c r="G4954" t="str">
        <f>IFERROR(INDEX('crosswalk subsector'!B:B,MATCH(A4954,'crosswalk subsector'!A:A,0)),"")</f>
        <v/>
      </c>
    </row>
    <row r="4955" spans="7:7" hidden="1">
      <c r="G4955" t="str">
        <f>IFERROR(INDEX('crosswalk subsector'!B:B,MATCH(A4955,'crosswalk subsector'!A:A,0)),"")</f>
        <v/>
      </c>
    </row>
    <row r="4956" spans="7:7" hidden="1">
      <c r="G4956" t="str">
        <f>IFERROR(INDEX('crosswalk subsector'!B:B,MATCH(A4956,'crosswalk subsector'!A:A,0)),"")</f>
        <v/>
      </c>
    </row>
    <row r="4957" spans="7:7" hidden="1">
      <c r="G4957" t="str">
        <f>IFERROR(INDEX('crosswalk subsector'!B:B,MATCH(A4957,'crosswalk subsector'!A:A,0)),"")</f>
        <v/>
      </c>
    </row>
    <row r="4958" spans="7:7" hidden="1">
      <c r="G4958" t="str">
        <f>IFERROR(INDEX('crosswalk subsector'!B:B,MATCH(A4958,'crosswalk subsector'!A:A,0)),"")</f>
        <v/>
      </c>
    </row>
    <row r="4959" spans="7:7" hidden="1">
      <c r="G4959" t="str">
        <f>IFERROR(INDEX('crosswalk subsector'!B:B,MATCH(A4959,'crosswalk subsector'!A:A,0)),"")</f>
        <v/>
      </c>
    </row>
    <row r="4960" spans="7:7" hidden="1">
      <c r="G4960" t="str">
        <f>IFERROR(INDEX('crosswalk subsector'!B:B,MATCH(A4960,'crosswalk subsector'!A:A,0)),"")</f>
        <v/>
      </c>
    </row>
    <row r="4961" spans="7:7" hidden="1">
      <c r="G4961" t="str">
        <f>IFERROR(INDEX('crosswalk subsector'!B:B,MATCH(A4961,'crosswalk subsector'!A:A,0)),"")</f>
        <v/>
      </c>
    </row>
    <row r="4962" spans="7:7" hidden="1">
      <c r="G4962" t="str">
        <f>IFERROR(INDEX('crosswalk subsector'!B:B,MATCH(A4962,'crosswalk subsector'!A:A,0)),"")</f>
        <v/>
      </c>
    </row>
    <row r="4963" spans="7:7" hidden="1">
      <c r="G4963" t="str">
        <f>IFERROR(INDEX('crosswalk subsector'!B:B,MATCH(A4963,'crosswalk subsector'!A:A,0)),"")</f>
        <v/>
      </c>
    </row>
    <row r="4964" spans="7:7" hidden="1">
      <c r="G4964" t="str">
        <f>IFERROR(INDEX('crosswalk subsector'!B:B,MATCH(A4964,'crosswalk subsector'!A:A,0)),"")</f>
        <v/>
      </c>
    </row>
    <row r="4965" spans="7:7" hidden="1">
      <c r="G4965" t="str">
        <f>IFERROR(INDEX('crosswalk subsector'!B:B,MATCH(A4965,'crosswalk subsector'!A:A,0)),"")</f>
        <v/>
      </c>
    </row>
    <row r="4966" spans="7:7" hidden="1">
      <c r="G4966" t="str">
        <f>IFERROR(INDEX('crosswalk subsector'!B:B,MATCH(A4966,'crosswalk subsector'!A:A,0)),"")</f>
        <v/>
      </c>
    </row>
    <row r="4967" spans="7:7" hidden="1">
      <c r="G4967" t="str">
        <f>IFERROR(INDEX('crosswalk subsector'!B:B,MATCH(A4967,'crosswalk subsector'!A:A,0)),"")</f>
        <v/>
      </c>
    </row>
    <row r="4968" spans="7:7" hidden="1">
      <c r="G4968" t="str">
        <f>IFERROR(INDEX('crosswalk subsector'!B:B,MATCH(A4968,'crosswalk subsector'!A:A,0)),"")</f>
        <v/>
      </c>
    </row>
    <row r="4969" spans="7:7" hidden="1">
      <c r="G4969" t="str">
        <f>IFERROR(INDEX('crosswalk subsector'!B:B,MATCH(A4969,'crosswalk subsector'!A:A,0)),"")</f>
        <v/>
      </c>
    </row>
    <row r="4970" spans="7:7" hidden="1">
      <c r="G4970" t="str">
        <f>IFERROR(INDEX('crosswalk subsector'!B:B,MATCH(A4970,'crosswalk subsector'!A:A,0)),"")</f>
        <v/>
      </c>
    </row>
    <row r="4971" spans="7:7" hidden="1">
      <c r="G4971" t="str">
        <f>IFERROR(INDEX('crosswalk subsector'!B:B,MATCH(A4971,'crosswalk subsector'!A:A,0)),"")</f>
        <v/>
      </c>
    </row>
    <row r="4972" spans="7:7" hidden="1">
      <c r="G4972" t="str">
        <f>IFERROR(INDEX('crosswalk subsector'!B:B,MATCH(A4972,'crosswalk subsector'!A:A,0)),"")</f>
        <v/>
      </c>
    </row>
    <row r="4973" spans="7:7" hidden="1">
      <c r="G4973" t="str">
        <f>IFERROR(INDEX('crosswalk subsector'!B:B,MATCH(A4973,'crosswalk subsector'!A:A,0)),"")</f>
        <v/>
      </c>
    </row>
    <row r="4974" spans="7:7" hidden="1">
      <c r="G4974" t="str">
        <f>IFERROR(INDEX('crosswalk subsector'!B:B,MATCH(A4974,'crosswalk subsector'!A:A,0)),"")</f>
        <v/>
      </c>
    </row>
    <row r="4975" spans="7:7" hidden="1">
      <c r="G4975" t="str">
        <f>IFERROR(INDEX('crosswalk subsector'!B:B,MATCH(A4975,'crosswalk subsector'!A:A,0)),"")</f>
        <v/>
      </c>
    </row>
    <row r="4976" spans="7:7" hidden="1">
      <c r="G4976" t="str">
        <f>IFERROR(INDEX('crosswalk subsector'!B:B,MATCH(A4976,'crosswalk subsector'!A:A,0)),"")</f>
        <v/>
      </c>
    </row>
    <row r="4977" spans="7:7" hidden="1">
      <c r="G4977" t="str">
        <f>IFERROR(INDEX('crosswalk subsector'!B:B,MATCH(A4977,'crosswalk subsector'!A:A,0)),"")</f>
        <v/>
      </c>
    </row>
    <row r="4978" spans="7:7" hidden="1">
      <c r="G4978" t="str">
        <f>IFERROR(INDEX('crosswalk subsector'!B:B,MATCH(A4978,'crosswalk subsector'!A:A,0)),"")</f>
        <v/>
      </c>
    </row>
    <row r="4979" spans="7:7" hidden="1">
      <c r="G4979" t="str">
        <f>IFERROR(INDEX('crosswalk subsector'!B:B,MATCH(A4979,'crosswalk subsector'!A:A,0)),"")</f>
        <v/>
      </c>
    </row>
    <row r="4980" spans="7:7" hidden="1">
      <c r="G4980" t="str">
        <f>IFERROR(INDEX('crosswalk subsector'!B:B,MATCH(A4980,'crosswalk subsector'!A:A,0)),"")</f>
        <v/>
      </c>
    </row>
    <row r="4981" spans="7:7" hidden="1">
      <c r="G4981" t="str">
        <f>IFERROR(INDEX('crosswalk subsector'!B:B,MATCH(A4981,'crosswalk subsector'!A:A,0)),"")</f>
        <v/>
      </c>
    </row>
    <row r="4982" spans="7:7" hidden="1">
      <c r="G4982" t="str">
        <f>IFERROR(INDEX('crosswalk subsector'!B:B,MATCH(A4982,'crosswalk subsector'!A:A,0)),"")</f>
        <v/>
      </c>
    </row>
    <row r="4983" spans="7:7" hidden="1">
      <c r="G4983" t="str">
        <f>IFERROR(INDEX('crosswalk subsector'!B:B,MATCH(A4983,'crosswalk subsector'!A:A,0)),"")</f>
        <v/>
      </c>
    </row>
    <row r="4984" spans="7:7" hidden="1">
      <c r="G4984" t="str">
        <f>IFERROR(INDEX('crosswalk subsector'!B:B,MATCH(A4984,'crosswalk subsector'!A:A,0)),"")</f>
        <v/>
      </c>
    </row>
    <row r="4985" spans="7:7" hidden="1">
      <c r="G4985" t="str">
        <f>IFERROR(INDEX('crosswalk subsector'!B:B,MATCH(A4985,'crosswalk subsector'!A:A,0)),"")</f>
        <v/>
      </c>
    </row>
    <row r="4986" spans="7:7" hidden="1">
      <c r="G4986" t="str">
        <f>IFERROR(INDEX('crosswalk subsector'!B:B,MATCH(A4986,'crosswalk subsector'!A:A,0)),"")</f>
        <v/>
      </c>
    </row>
    <row r="4987" spans="7:7" hidden="1">
      <c r="G4987" t="str">
        <f>IFERROR(INDEX('crosswalk subsector'!B:B,MATCH(A4987,'crosswalk subsector'!A:A,0)),"")</f>
        <v/>
      </c>
    </row>
    <row r="4988" spans="7:7" hidden="1">
      <c r="G4988" t="str">
        <f>IFERROR(INDEX('crosswalk subsector'!B:B,MATCH(A4988,'crosswalk subsector'!A:A,0)),"")</f>
        <v/>
      </c>
    </row>
    <row r="4989" spans="7:7" hidden="1">
      <c r="G4989" t="str">
        <f>IFERROR(INDEX('crosswalk subsector'!B:B,MATCH(A4989,'crosswalk subsector'!A:A,0)),"")</f>
        <v/>
      </c>
    </row>
    <row r="4990" spans="7:7" hidden="1">
      <c r="G4990" t="str">
        <f>IFERROR(INDEX('crosswalk subsector'!B:B,MATCH(A4990,'crosswalk subsector'!A:A,0)),"")</f>
        <v/>
      </c>
    </row>
    <row r="4991" spans="7:7" hidden="1">
      <c r="G4991" t="str">
        <f>IFERROR(INDEX('crosswalk subsector'!B:B,MATCH(A4991,'crosswalk subsector'!A:A,0)),"")</f>
        <v/>
      </c>
    </row>
    <row r="4992" spans="7:7" hidden="1">
      <c r="G4992" t="str">
        <f>IFERROR(INDEX('crosswalk subsector'!B:B,MATCH(A4992,'crosswalk subsector'!A:A,0)),"")</f>
        <v/>
      </c>
    </row>
    <row r="4993" spans="7:7" hidden="1">
      <c r="G4993" t="str">
        <f>IFERROR(INDEX('crosswalk subsector'!B:B,MATCH(A4993,'crosswalk subsector'!A:A,0)),"")</f>
        <v/>
      </c>
    </row>
    <row r="4994" spans="7:7" hidden="1">
      <c r="G4994" t="str">
        <f>IFERROR(INDEX('crosswalk subsector'!B:B,MATCH(A4994,'crosswalk subsector'!A:A,0)),"")</f>
        <v/>
      </c>
    </row>
    <row r="4995" spans="7:7" hidden="1">
      <c r="G4995" t="str">
        <f>IFERROR(INDEX('crosswalk subsector'!B:B,MATCH(A4995,'crosswalk subsector'!A:A,0)),"")</f>
        <v/>
      </c>
    </row>
    <row r="4996" spans="7:7" hidden="1">
      <c r="G4996" t="str">
        <f>IFERROR(INDEX('crosswalk subsector'!B:B,MATCH(A4996,'crosswalk subsector'!A:A,0)),"")</f>
        <v/>
      </c>
    </row>
    <row r="4997" spans="7:7" hidden="1">
      <c r="G4997" t="str">
        <f>IFERROR(INDEX('crosswalk subsector'!B:B,MATCH(A4997,'crosswalk subsector'!A:A,0)),"")</f>
        <v/>
      </c>
    </row>
    <row r="4998" spans="7:7" hidden="1">
      <c r="G4998" t="str">
        <f>IFERROR(INDEX('crosswalk subsector'!B:B,MATCH(A4998,'crosswalk subsector'!A:A,0)),"")</f>
        <v/>
      </c>
    </row>
    <row r="4999" spans="7:7" hidden="1">
      <c r="G4999" t="str">
        <f>IFERROR(INDEX('crosswalk subsector'!B:B,MATCH(A4999,'crosswalk subsector'!A:A,0)),"")</f>
        <v/>
      </c>
    </row>
    <row r="5000" spans="7:7" hidden="1">
      <c r="G5000" t="str">
        <f>IFERROR(INDEX('crosswalk subsector'!B:B,MATCH(A5000,'crosswalk subsector'!A:A,0)),"")</f>
        <v/>
      </c>
    </row>
    <row r="5001" spans="7:7" hidden="1">
      <c r="G5001" t="str">
        <f>IFERROR(INDEX('crosswalk subsector'!B:B,MATCH(A5001,'crosswalk subsector'!A:A,0)),"")</f>
        <v/>
      </c>
    </row>
    <row r="5002" spans="7:7" hidden="1">
      <c r="G5002" t="str">
        <f>IFERROR(INDEX('crosswalk subsector'!B:B,MATCH(A5002,'crosswalk subsector'!A:A,0)),"")</f>
        <v/>
      </c>
    </row>
    <row r="5003" spans="7:7" hidden="1">
      <c r="G5003" t="str">
        <f>IFERROR(INDEX('crosswalk subsector'!B:B,MATCH(A5003,'crosswalk subsector'!A:A,0)),"")</f>
        <v/>
      </c>
    </row>
    <row r="5004" spans="7:7" hidden="1">
      <c r="G5004" t="str">
        <f>IFERROR(INDEX('crosswalk subsector'!B:B,MATCH(A5004,'crosswalk subsector'!A:A,0)),"")</f>
        <v/>
      </c>
    </row>
    <row r="5005" spans="7:7" hidden="1">
      <c r="G5005" t="str">
        <f>IFERROR(INDEX('crosswalk subsector'!B:B,MATCH(A5005,'crosswalk subsector'!A:A,0)),"")</f>
        <v/>
      </c>
    </row>
    <row r="5006" spans="7:7" hidden="1">
      <c r="G5006" t="str">
        <f>IFERROR(INDEX('crosswalk subsector'!B:B,MATCH(A5006,'crosswalk subsector'!A:A,0)),"")</f>
        <v/>
      </c>
    </row>
    <row r="5007" spans="7:7" hidden="1">
      <c r="G5007" t="str">
        <f>IFERROR(INDEX('crosswalk subsector'!B:B,MATCH(A5007,'crosswalk subsector'!A:A,0)),"")</f>
        <v/>
      </c>
    </row>
    <row r="5008" spans="7:7" hidden="1">
      <c r="G5008" t="str">
        <f>IFERROR(INDEX('crosswalk subsector'!B:B,MATCH(A5008,'crosswalk subsector'!A:A,0)),"")</f>
        <v/>
      </c>
    </row>
    <row r="5009" spans="7:7" hidden="1">
      <c r="G5009" t="str">
        <f>IFERROR(INDEX('crosswalk subsector'!B:B,MATCH(A5009,'crosswalk subsector'!A:A,0)),"")</f>
        <v/>
      </c>
    </row>
    <row r="5010" spans="7:7" hidden="1">
      <c r="G5010" t="str">
        <f>IFERROR(INDEX('crosswalk subsector'!B:B,MATCH(A5010,'crosswalk subsector'!A:A,0)),"")</f>
        <v/>
      </c>
    </row>
    <row r="5011" spans="7:7" hidden="1">
      <c r="G5011" t="str">
        <f>IFERROR(INDEX('crosswalk subsector'!B:B,MATCH(A5011,'crosswalk subsector'!A:A,0)),"")</f>
        <v/>
      </c>
    </row>
    <row r="5012" spans="7:7" hidden="1">
      <c r="G5012" t="str">
        <f>IFERROR(INDEX('crosswalk subsector'!B:B,MATCH(A5012,'crosswalk subsector'!A:A,0)),"")</f>
        <v/>
      </c>
    </row>
    <row r="5013" spans="7:7" hidden="1">
      <c r="G5013" t="str">
        <f>IFERROR(INDEX('crosswalk subsector'!B:B,MATCH(A5013,'crosswalk subsector'!A:A,0)),"")</f>
        <v/>
      </c>
    </row>
    <row r="5014" spans="7:7" hidden="1">
      <c r="G5014" t="str">
        <f>IFERROR(INDEX('crosswalk subsector'!B:B,MATCH(A5014,'crosswalk subsector'!A:A,0)),"")</f>
        <v/>
      </c>
    </row>
    <row r="5015" spans="7:7" hidden="1">
      <c r="G5015" t="str">
        <f>IFERROR(INDEX('crosswalk subsector'!B:B,MATCH(A5015,'crosswalk subsector'!A:A,0)),"")</f>
        <v/>
      </c>
    </row>
    <row r="5016" spans="7:7" hidden="1">
      <c r="G5016" t="str">
        <f>IFERROR(INDEX('crosswalk subsector'!B:B,MATCH(A5016,'crosswalk subsector'!A:A,0)),"")</f>
        <v/>
      </c>
    </row>
    <row r="5017" spans="7:7" hidden="1">
      <c r="G5017" t="str">
        <f>IFERROR(INDEX('crosswalk subsector'!B:B,MATCH(A5017,'crosswalk subsector'!A:A,0)),"")</f>
        <v/>
      </c>
    </row>
    <row r="5018" spans="7:7" hidden="1">
      <c r="G5018" t="str">
        <f>IFERROR(INDEX('crosswalk subsector'!B:B,MATCH(A5018,'crosswalk subsector'!A:A,0)),"")</f>
        <v/>
      </c>
    </row>
    <row r="5019" spans="7:7" hidden="1">
      <c r="G5019" t="str">
        <f>IFERROR(INDEX('crosswalk subsector'!B:B,MATCH(A5019,'crosswalk subsector'!A:A,0)),"")</f>
        <v/>
      </c>
    </row>
    <row r="5020" spans="7:7" hidden="1">
      <c r="G5020" t="str">
        <f>IFERROR(INDEX('crosswalk subsector'!B:B,MATCH(A5020,'crosswalk subsector'!A:A,0)),"")</f>
        <v/>
      </c>
    </row>
    <row r="5021" spans="7:7" hidden="1">
      <c r="G5021" t="str">
        <f>IFERROR(INDEX('crosswalk subsector'!B:B,MATCH(A5021,'crosswalk subsector'!A:A,0)),"")</f>
        <v/>
      </c>
    </row>
    <row r="5022" spans="7:7" hidden="1">
      <c r="G5022" t="str">
        <f>IFERROR(INDEX('crosswalk subsector'!B:B,MATCH(A5022,'crosswalk subsector'!A:A,0)),"")</f>
        <v/>
      </c>
    </row>
    <row r="5023" spans="7:7" hidden="1">
      <c r="G5023" t="str">
        <f>IFERROR(INDEX('crosswalk subsector'!B:B,MATCH(A5023,'crosswalk subsector'!A:A,0)),"")</f>
        <v/>
      </c>
    </row>
    <row r="5024" spans="7:7" hidden="1">
      <c r="G5024" t="str">
        <f>IFERROR(INDEX('crosswalk subsector'!B:B,MATCH(A5024,'crosswalk subsector'!A:A,0)),"")</f>
        <v/>
      </c>
    </row>
    <row r="5025" spans="7:7" hidden="1">
      <c r="G5025" t="str">
        <f>IFERROR(INDEX('crosswalk subsector'!B:B,MATCH(A5025,'crosswalk subsector'!A:A,0)),"")</f>
        <v/>
      </c>
    </row>
    <row r="5026" spans="7:7" hidden="1">
      <c r="G5026" t="str">
        <f>IFERROR(INDEX('crosswalk subsector'!B:B,MATCH(A5026,'crosswalk subsector'!A:A,0)),"")</f>
        <v/>
      </c>
    </row>
    <row r="5027" spans="7:7" hidden="1">
      <c r="G5027" t="str">
        <f>IFERROR(INDEX('crosswalk subsector'!B:B,MATCH(A5027,'crosswalk subsector'!A:A,0)),"")</f>
        <v/>
      </c>
    </row>
    <row r="5028" spans="7:7" hidden="1">
      <c r="G5028" t="str">
        <f>IFERROR(INDEX('crosswalk subsector'!B:B,MATCH(A5028,'crosswalk subsector'!A:A,0)),"")</f>
        <v/>
      </c>
    </row>
    <row r="5029" spans="7:7" hidden="1">
      <c r="G5029" t="str">
        <f>IFERROR(INDEX('crosswalk subsector'!B:B,MATCH(A5029,'crosswalk subsector'!A:A,0)),"")</f>
        <v/>
      </c>
    </row>
    <row r="5030" spans="7:7" hidden="1">
      <c r="G5030" t="str">
        <f>IFERROR(INDEX('crosswalk subsector'!B:B,MATCH(A5030,'crosswalk subsector'!A:A,0)),"")</f>
        <v/>
      </c>
    </row>
    <row r="5031" spans="7:7" hidden="1">
      <c r="G5031" t="str">
        <f>IFERROR(INDEX('crosswalk subsector'!B:B,MATCH(A5031,'crosswalk subsector'!A:A,0)),"")</f>
        <v/>
      </c>
    </row>
    <row r="5032" spans="7:7" hidden="1">
      <c r="G5032" t="str">
        <f>IFERROR(INDEX('crosswalk subsector'!B:B,MATCH(A5032,'crosswalk subsector'!A:A,0)),"")</f>
        <v/>
      </c>
    </row>
    <row r="5033" spans="7:7" hidden="1">
      <c r="G5033" t="str">
        <f>IFERROR(INDEX('crosswalk subsector'!B:B,MATCH(A5033,'crosswalk subsector'!A:A,0)),"")</f>
        <v/>
      </c>
    </row>
    <row r="5034" spans="7:7" hidden="1">
      <c r="G5034" t="str">
        <f>IFERROR(INDEX('crosswalk subsector'!B:B,MATCH(A5034,'crosswalk subsector'!A:A,0)),"")</f>
        <v/>
      </c>
    </row>
    <row r="5035" spans="7:7" hidden="1">
      <c r="G5035" t="str">
        <f>IFERROR(INDEX('crosswalk subsector'!B:B,MATCH(A5035,'crosswalk subsector'!A:A,0)),"")</f>
        <v/>
      </c>
    </row>
    <row r="5036" spans="7:7" hidden="1">
      <c r="G5036" t="str">
        <f>IFERROR(INDEX('crosswalk subsector'!B:B,MATCH(A5036,'crosswalk subsector'!A:A,0)),"")</f>
        <v/>
      </c>
    </row>
    <row r="5037" spans="7:7" hidden="1">
      <c r="G5037" t="str">
        <f>IFERROR(INDEX('crosswalk subsector'!B:B,MATCH(A5037,'crosswalk subsector'!A:A,0)),"")</f>
        <v/>
      </c>
    </row>
    <row r="5038" spans="7:7" hidden="1">
      <c r="G5038" t="str">
        <f>IFERROR(INDEX('crosswalk subsector'!B:B,MATCH(A5038,'crosswalk subsector'!A:A,0)),"")</f>
        <v/>
      </c>
    </row>
    <row r="5039" spans="7:7" hidden="1">
      <c r="G5039" t="str">
        <f>IFERROR(INDEX('crosswalk subsector'!B:B,MATCH(A5039,'crosswalk subsector'!A:A,0)),"")</f>
        <v/>
      </c>
    </row>
    <row r="5040" spans="7:7" hidden="1">
      <c r="G5040" t="str">
        <f>IFERROR(INDEX('crosswalk subsector'!B:B,MATCH(A5040,'crosswalk subsector'!A:A,0)),"")</f>
        <v/>
      </c>
    </row>
    <row r="5041" spans="7:7" hidden="1">
      <c r="G5041" t="str">
        <f>IFERROR(INDEX('crosswalk subsector'!B:B,MATCH(A5041,'crosswalk subsector'!A:A,0)),"")</f>
        <v/>
      </c>
    </row>
    <row r="5042" spans="7:7" hidden="1">
      <c r="G5042" t="str">
        <f>IFERROR(INDEX('crosswalk subsector'!B:B,MATCH(A5042,'crosswalk subsector'!A:A,0)),"")</f>
        <v/>
      </c>
    </row>
    <row r="5043" spans="7:7" hidden="1">
      <c r="G5043" t="str">
        <f>IFERROR(INDEX('crosswalk subsector'!B:B,MATCH(A5043,'crosswalk subsector'!A:A,0)),"")</f>
        <v/>
      </c>
    </row>
    <row r="5044" spans="7:7" hidden="1">
      <c r="G5044" t="str">
        <f>IFERROR(INDEX('crosswalk subsector'!B:B,MATCH(A5044,'crosswalk subsector'!A:A,0)),"")</f>
        <v/>
      </c>
    </row>
    <row r="5045" spans="7:7" hidden="1">
      <c r="G5045" t="str">
        <f>IFERROR(INDEX('crosswalk subsector'!B:B,MATCH(A5045,'crosswalk subsector'!A:A,0)),"")</f>
        <v/>
      </c>
    </row>
    <row r="5046" spans="7:7" hidden="1">
      <c r="G5046" t="str">
        <f>IFERROR(INDEX('crosswalk subsector'!B:B,MATCH(A5046,'crosswalk subsector'!A:A,0)),"")</f>
        <v/>
      </c>
    </row>
    <row r="5047" spans="7:7" hidden="1">
      <c r="G5047" t="str">
        <f>IFERROR(INDEX('crosswalk subsector'!B:B,MATCH(A5047,'crosswalk subsector'!A:A,0)),"")</f>
        <v/>
      </c>
    </row>
    <row r="5048" spans="7:7" hidden="1">
      <c r="G5048" t="str">
        <f>IFERROR(INDEX('crosswalk subsector'!B:B,MATCH(A5048,'crosswalk subsector'!A:A,0)),"")</f>
        <v/>
      </c>
    </row>
    <row r="5049" spans="7:7" hidden="1">
      <c r="G5049" t="str">
        <f>IFERROR(INDEX('crosswalk subsector'!B:B,MATCH(A5049,'crosswalk subsector'!A:A,0)),"")</f>
        <v/>
      </c>
    </row>
    <row r="5050" spans="7:7" hidden="1">
      <c r="G5050" t="str">
        <f>IFERROR(INDEX('crosswalk subsector'!B:B,MATCH(A5050,'crosswalk subsector'!A:A,0)),"")</f>
        <v/>
      </c>
    </row>
    <row r="5051" spans="7:7" hidden="1">
      <c r="G5051" t="str">
        <f>IFERROR(INDEX('crosswalk subsector'!B:B,MATCH(A5051,'crosswalk subsector'!A:A,0)),"")</f>
        <v/>
      </c>
    </row>
    <row r="5052" spans="7:7" hidden="1">
      <c r="G5052" t="str">
        <f>IFERROR(INDEX('crosswalk subsector'!B:B,MATCH(A5052,'crosswalk subsector'!A:A,0)),"")</f>
        <v/>
      </c>
    </row>
    <row r="5053" spans="7:7" hidden="1">
      <c r="G5053" t="str">
        <f>IFERROR(INDEX('crosswalk subsector'!B:B,MATCH(A5053,'crosswalk subsector'!A:A,0)),"")</f>
        <v/>
      </c>
    </row>
    <row r="5054" spans="7:7" hidden="1">
      <c r="G5054" t="str">
        <f>IFERROR(INDEX('crosswalk subsector'!B:B,MATCH(A5054,'crosswalk subsector'!A:A,0)),"")</f>
        <v/>
      </c>
    </row>
    <row r="5055" spans="7:7" hidden="1">
      <c r="G5055" t="str">
        <f>IFERROR(INDEX('crosswalk subsector'!B:B,MATCH(A5055,'crosswalk subsector'!A:A,0)),"")</f>
        <v/>
      </c>
    </row>
    <row r="5056" spans="7:7" hidden="1">
      <c r="G5056" t="str">
        <f>IFERROR(INDEX('crosswalk subsector'!B:B,MATCH(A5056,'crosswalk subsector'!A:A,0)),"")</f>
        <v/>
      </c>
    </row>
    <row r="5057" spans="7:7" hidden="1">
      <c r="G5057" t="str">
        <f>IFERROR(INDEX('crosswalk subsector'!B:B,MATCH(A5057,'crosswalk subsector'!A:A,0)),"")</f>
        <v/>
      </c>
    </row>
    <row r="5058" spans="7:7" hidden="1">
      <c r="G5058" t="str">
        <f>IFERROR(INDEX('crosswalk subsector'!B:B,MATCH(A5058,'crosswalk subsector'!A:A,0)),"")</f>
        <v/>
      </c>
    </row>
    <row r="5059" spans="7:7" hidden="1">
      <c r="G5059" t="str">
        <f>IFERROR(INDEX('crosswalk subsector'!B:B,MATCH(A5059,'crosswalk subsector'!A:A,0)),"")</f>
        <v/>
      </c>
    </row>
    <row r="5060" spans="7:7" hidden="1">
      <c r="G5060" t="str">
        <f>IFERROR(INDEX('crosswalk subsector'!B:B,MATCH(A5060,'crosswalk subsector'!A:A,0)),"")</f>
        <v/>
      </c>
    </row>
    <row r="5061" spans="7:7" hidden="1">
      <c r="G5061" t="str">
        <f>IFERROR(INDEX('crosswalk subsector'!B:B,MATCH(A5061,'crosswalk subsector'!A:A,0)),"")</f>
        <v/>
      </c>
    </row>
    <row r="5062" spans="7:7" hidden="1">
      <c r="G5062" t="str">
        <f>IFERROR(INDEX('crosswalk subsector'!B:B,MATCH(A5062,'crosswalk subsector'!A:A,0)),"")</f>
        <v/>
      </c>
    </row>
    <row r="5063" spans="7:7" hidden="1">
      <c r="G5063" t="str">
        <f>IFERROR(INDEX('crosswalk subsector'!B:B,MATCH(A5063,'crosswalk subsector'!A:A,0)),"")</f>
        <v/>
      </c>
    </row>
    <row r="5064" spans="7:7" hidden="1">
      <c r="G5064" t="str">
        <f>IFERROR(INDEX('crosswalk subsector'!B:B,MATCH(A5064,'crosswalk subsector'!A:A,0)),"")</f>
        <v/>
      </c>
    </row>
    <row r="5065" spans="7:7" hidden="1">
      <c r="G5065" t="str">
        <f>IFERROR(INDEX('crosswalk subsector'!B:B,MATCH(A5065,'crosswalk subsector'!A:A,0)),"")</f>
        <v/>
      </c>
    </row>
    <row r="5066" spans="7:7" hidden="1">
      <c r="G5066" t="str">
        <f>IFERROR(INDEX('crosswalk subsector'!B:B,MATCH(A5066,'crosswalk subsector'!A:A,0)),"")</f>
        <v/>
      </c>
    </row>
    <row r="5067" spans="7:7" hidden="1">
      <c r="G5067" t="str">
        <f>IFERROR(INDEX('crosswalk subsector'!B:B,MATCH(A5067,'crosswalk subsector'!A:A,0)),"")</f>
        <v/>
      </c>
    </row>
    <row r="5068" spans="7:7" hidden="1">
      <c r="G5068" t="str">
        <f>IFERROR(INDEX('crosswalk subsector'!B:B,MATCH(A5068,'crosswalk subsector'!A:A,0)),"")</f>
        <v/>
      </c>
    </row>
    <row r="5069" spans="7:7" hidden="1">
      <c r="G5069" t="str">
        <f>IFERROR(INDEX('crosswalk subsector'!B:B,MATCH(A5069,'crosswalk subsector'!A:A,0)),"")</f>
        <v/>
      </c>
    </row>
    <row r="5070" spans="7:7" hidden="1">
      <c r="G5070" t="str">
        <f>IFERROR(INDEX('crosswalk subsector'!B:B,MATCH(A5070,'crosswalk subsector'!A:A,0)),"")</f>
        <v/>
      </c>
    </row>
    <row r="5071" spans="7:7" hidden="1">
      <c r="G5071" t="str">
        <f>IFERROR(INDEX('crosswalk subsector'!B:B,MATCH(A5071,'crosswalk subsector'!A:A,0)),"")</f>
        <v/>
      </c>
    </row>
    <row r="5072" spans="7:7" hidden="1">
      <c r="G5072" t="str">
        <f>IFERROR(INDEX('crosswalk subsector'!B:B,MATCH(A5072,'crosswalk subsector'!A:A,0)),"")</f>
        <v/>
      </c>
    </row>
    <row r="5073" spans="7:7" hidden="1">
      <c r="G5073" t="str">
        <f>IFERROR(INDEX('crosswalk subsector'!B:B,MATCH(A5073,'crosswalk subsector'!A:A,0)),"")</f>
        <v/>
      </c>
    </row>
    <row r="5074" spans="7:7" hidden="1">
      <c r="G5074" t="str">
        <f>IFERROR(INDEX('crosswalk subsector'!B:B,MATCH(A5074,'crosswalk subsector'!A:A,0)),"")</f>
        <v/>
      </c>
    </row>
    <row r="5075" spans="7:7" hidden="1">
      <c r="G5075" t="str">
        <f>IFERROR(INDEX('crosswalk subsector'!B:B,MATCH(A5075,'crosswalk subsector'!A:A,0)),"")</f>
        <v/>
      </c>
    </row>
    <row r="5076" spans="7:7" hidden="1">
      <c r="G5076" t="str">
        <f>IFERROR(INDEX('crosswalk subsector'!B:B,MATCH(A5076,'crosswalk subsector'!A:A,0)),"")</f>
        <v/>
      </c>
    </row>
    <row r="5077" spans="7:7" hidden="1">
      <c r="G5077" t="str">
        <f>IFERROR(INDEX('crosswalk subsector'!B:B,MATCH(A5077,'crosswalk subsector'!A:A,0)),"")</f>
        <v/>
      </c>
    </row>
    <row r="5078" spans="7:7" hidden="1">
      <c r="G5078" t="str">
        <f>IFERROR(INDEX('crosswalk subsector'!B:B,MATCH(A5078,'crosswalk subsector'!A:A,0)),"")</f>
        <v/>
      </c>
    </row>
    <row r="5079" spans="7:7" hidden="1">
      <c r="G5079" t="str">
        <f>IFERROR(INDEX('crosswalk subsector'!B:B,MATCH(A5079,'crosswalk subsector'!A:A,0)),"")</f>
        <v/>
      </c>
    </row>
    <row r="5080" spans="7:7" hidden="1">
      <c r="G5080" t="str">
        <f>IFERROR(INDEX('crosswalk subsector'!B:B,MATCH(A5080,'crosswalk subsector'!A:A,0)),"")</f>
        <v/>
      </c>
    </row>
    <row r="5081" spans="7:7" hidden="1">
      <c r="G5081" t="str">
        <f>IFERROR(INDEX('crosswalk subsector'!B:B,MATCH(A5081,'crosswalk subsector'!A:A,0)),"")</f>
        <v/>
      </c>
    </row>
    <row r="5082" spans="7:7" hidden="1">
      <c r="G5082" t="str">
        <f>IFERROR(INDEX('crosswalk subsector'!B:B,MATCH(A5082,'crosswalk subsector'!A:A,0)),"")</f>
        <v/>
      </c>
    </row>
    <row r="5083" spans="7:7" hidden="1">
      <c r="G5083" t="str">
        <f>IFERROR(INDEX('crosswalk subsector'!B:B,MATCH(A5083,'crosswalk subsector'!A:A,0)),"")</f>
        <v/>
      </c>
    </row>
    <row r="5084" spans="7:7" hidden="1">
      <c r="G5084" t="str">
        <f>IFERROR(INDEX('crosswalk subsector'!B:B,MATCH(A5084,'crosswalk subsector'!A:A,0)),"")</f>
        <v/>
      </c>
    </row>
    <row r="5085" spans="7:7" hidden="1">
      <c r="G5085" t="str">
        <f>IFERROR(INDEX('crosswalk subsector'!B:B,MATCH(A5085,'crosswalk subsector'!A:A,0)),"")</f>
        <v/>
      </c>
    </row>
    <row r="5086" spans="7:7" hidden="1">
      <c r="G5086" t="str">
        <f>IFERROR(INDEX('crosswalk subsector'!B:B,MATCH(A5086,'crosswalk subsector'!A:A,0)),"")</f>
        <v/>
      </c>
    </row>
    <row r="5087" spans="7:7" hidden="1">
      <c r="G5087" t="str">
        <f>IFERROR(INDEX('crosswalk subsector'!B:B,MATCH(A5087,'crosswalk subsector'!A:A,0)),"")</f>
        <v/>
      </c>
    </row>
    <row r="5088" spans="7:7" hidden="1">
      <c r="G5088" t="str">
        <f>IFERROR(INDEX('crosswalk subsector'!B:B,MATCH(A5088,'crosswalk subsector'!A:A,0)),"")</f>
        <v/>
      </c>
    </row>
    <row r="5089" spans="7:7" hidden="1">
      <c r="G5089" t="str">
        <f>IFERROR(INDEX('crosswalk subsector'!B:B,MATCH(A5089,'crosswalk subsector'!A:A,0)),"")</f>
        <v/>
      </c>
    </row>
    <row r="5090" spans="7:7" hidden="1">
      <c r="G5090" t="str">
        <f>IFERROR(INDEX('crosswalk subsector'!B:B,MATCH(A5090,'crosswalk subsector'!A:A,0)),"")</f>
        <v/>
      </c>
    </row>
    <row r="5091" spans="7:7" hidden="1">
      <c r="G5091" t="str">
        <f>IFERROR(INDEX('crosswalk subsector'!B:B,MATCH(A5091,'crosswalk subsector'!A:A,0)),"")</f>
        <v/>
      </c>
    </row>
    <row r="5092" spans="7:7" hidden="1">
      <c r="G5092" t="str">
        <f>IFERROR(INDEX('crosswalk subsector'!B:B,MATCH(A5092,'crosswalk subsector'!A:A,0)),"")</f>
        <v/>
      </c>
    </row>
    <row r="5093" spans="7:7" hidden="1">
      <c r="G5093" t="str">
        <f>IFERROR(INDEX('crosswalk subsector'!B:B,MATCH(A5093,'crosswalk subsector'!A:A,0)),"")</f>
        <v/>
      </c>
    </row>
    <row r="5094" spans="7:7" hidden="1">
      <c r="G5094" t="str">
        <f>IFERROR(INDEX('crosswalk subsector'!B:B,MATCH(A5094,'crosswalk subsector'!A:A,0)),"")</f>
        <v/>
      </c>
    </row>
    <row r="5095" spans="7:7" hidden="1">
      <c r="G5095" t="str">
        <f>IFERROR(INDEX('crosswalk subsector'!B:B,MATCH(A5095,'crosswalk subsector'!A:A,0)),"")</f>
        <v/>
      </c>
    </row>
    <row r="5096" spans="7:7" hidden="1">
      <c r="G5096" t="str">
        <f>IFERROR(INDEX('crosswalk subsector'!B:B,MATCH(A5096,'crosswalk subsector'!A:A,0)),"")</f>
        <v/>
      </c>
    </row>
    <row r="5097" spans="7:7" hidden="1">
      <c r="G5097" t="str">
        <f>IFERROR(INDEX('crosswalk subsector'!B:B,MATCH(A5097,'crosswalk subsector'!A:A,0)),"")</f>
        <v/>
      </c>
    </row>
    <row r="5098" spans="7:7" hidden="1">
      <c r="G5098" t="str">
        <f>IFERROR(INDEX('crosswalk subsector'!B:B,MATCH(A5098,'crosswalk subsector'!A:A,0)),"")</f>
        <v/>
      </c>
    </row>
    <row r="5099" spans="7:7" hidden="1">
      <c r="G5099" t="str">
        <f>IFERROR(INDEX('crosswalk subsector'!B:B,MATCH(A5099,'crosswalk subsector'!A:A,0)),"")</f>
        <v/>
      </c>
    </row>
    <row r="5100" spans="7:7" hidden="1">
      <c r="G5100" t="str">
        <f>IFERROR(INDEX('crosswalk subsector'!B:B,MATCH(A5100,'crosswalk subsector'!A:A,0)),"")</f>
        <v/>
      </c>
    </row>
    <row r="5101" spans="7:7" hidden="1">
      <c r="G5101" t="str">
        <f>IFERROR(INDEX('crosswalk subsector'!B:B,MATCH(A5101,'crosswalk subsector'!A:A,0)),"")</f>
        <v/>
      </c>
    </row>
    <row r="5102" spans="7:7" hidden="1">
      <c r="G5102" t="str">
        <f>IFERROR(INDEX('crosswalk subsector'!B:B,MATCH(A5102,'crosswalk subsector'!A:A,0)),"")</f>
        <v/>
      </c>
    </row>
    <row r="5103" spans="7:7" hidden="1">
      <c r="G5103" t="str">
        <f>IFERROR(INDEX('crosswalk subsector'!B:B,MATCH(A5103,'crosswalk subsector'!A:A,0)),"")</f>
        <v/>
      </c>
    </row>
    <row r="5104" spans="7:7" hidden="1">
      <c r="G5104" t="str">
        <f>IFERROR(INDEX('crosswalk subsector'!B:B,MATCH(A5104,'crosswalk subsector'!A:A,0)),"")</f>
        <v/>
      </c>
    </row>
    <row r="5105" spans="7:7" hidden="1">
      <c r="G5105" t="str">
        <f>IFERROR(INDEX('crosswalk subsector'!B:B,MATCH(A5105,'crosswalk subsector'!A:A,0)),"")</f>
        <v/>
      </c>
    </row>
    <row r="5106" spans="7:7" hidden="1">
      <c r="G5106" t="str">
        <f>IFERROR(INDEX('crosswalk subsector'!B:B,MATCH(A5106,'crosswalk subsector'!A:A,0)),"")</f>
        <v/>
      </c>
    </row>
    <row r="5107" spans="7:7" hidden="1">
      <c r="G5107" t="str">
        <f>IFERROR(INDEX('crosswalk subsector'!B:B,MATCH(A5107,'crosswalk subsector'!A:A,0)),"")</f>
        <v/>
      </c>
    </row>
    <row r="5108" spans="7:7" hidden="1">
      <c r="G5108" t="str">
        <f>IFERROR(INDEX('crosswalk subsector'!B:B,MATCH(A5108,'crosswalk subsector'!A:A,0)),"")</f>
        <v/>
      </c>
    </row>
    <row r="5109" spans="7:7" hidden="1">
      <c r="G5109" t="str">
        <f>IFERROR(INDEX('crosswalk subsector'!B:B,MATCH(A5109,'crosswalk subsector'!A:A,0)),"")</f>
        <v/>
      </c>
    </row>
    <row r="5110" spans="7:7" hidden="1">
      <c r="G5110" t="str">
        <f>IFERROR(INDEX('crosswalk subsector'!B:B,MATCH(A5110,'crosswalk subsector'!A:A,0)),"")</f>
        <v/>
      </c>
    </row>
    <row r="5111" spans="7:7" hidden="1">
      <c r="G5111" t="str">
        <f>IFERROR(INDEX('crosswalk subsector'!B:B,MATCH(A5111,'crosswalk subsector'!A:A,0)),"")</f>
        <v/>
      </c>
    </row>
    <row r="5112" spans="7:7" hidden="1">
      <c r="G5112" t="str">
        <f>IFERROR(INDEX('crosswalk subsector'!B:B,MATCH(A5112,'crosswalk subsector'!A:A,0)),"")</f>
        <v/>
      </c>
    </row>
    <row r="5113" spans="7:7" hidden="1">
      <c r="G5113" t="str">
        <f>IFERROR(INDEX('crosswalk subsector'!B:B,MATCH(A5113,'crosswalk subsector'!A:A,0)),"")</f>
        <v/>
      </c>
    </row>
    <row r="5114" spans="7:7" hidden="1">
      <c r="G5114" t="str">
        <f>IFERROR(INDEX('crosswalk subsector'!B:B,MATCH(A5114,'crosswalk subsector'!A:A,0)),"")</f>
        <v/>
      </c>
    </row>
    <row r="5115" spans="7:7" hidden="1">
      <c r="G5115" t="str">
        <f>IFERROR(INDEX('crosswalk subsector'!B:B,MATCH(A5115,'crosswalk subsector'!A:A,0)),"")</f>
        <v/>
      </c>
    </row>
    <row r="5116" spans="7:7" hidden="1">
      <c r="G5116" t="str">
        <f>IFERROR(INDEX('crosswalk subsector'!B:B,MATCH(A5116,'crosswalk subsector'!A:A,0)),"")</f>
        <v/>
      </c>
    </row>
    <row r="5117" spans="7:7" hidden="1">
      <c r="G5117" t="str">
        <f>IFERROR(INDEX('crosswalk subsector'!B:B,MATCH(A5117,'crosswalk subsector'!A:A,0)),"")</f>
        <v/>
      </c>
    </row>
    <row r="5118" spans="7:7" hidden="1">
      <c r="G5118" t="str">
        <f>IFERROR(INDEX('crosswalk subsector'!B:B,MATCH(A5118,'crosswalk subsector'!A:A,0)),"")</f>
        <v/>
      </c>
    </row>
    <row r="5119" spans="7:7" hidden="1">
      <c r="G5119" t="str">
        <f>IFERROR(INDEX('crosswalk subsector'!B:B,MATCH(A5119,'crosswalk subsector'!A:A,0)),"")</f>
        <v/>
      </c>
    </row>
    <row r="5120" spans="7:7" hidden="1">
      <c r="G5120" t="str">
        <f>IFERROR(INDEX('crosswalk subsector'!B:B,MATCH(A5120,'crosswalk subsector'!A:A,0)),"")</f>
        <v/>
      </c>
    </row>
    <row r="5121" spans="7:7" hidden="1">
      <c r="G5121" t="str">
        <f>IFERROR(INDEX('crosswalk subsector'!B:B,MATCH(A5121,'crosswalk subsector'!A:A,0)),"")</f>
        <v/>
      </c>
    </row>
    <row r="5122" spans="7:7" hidden="1">
      <c r="G5122" t="str">
        <f>IFERROR(INDEX('crosswalk subsector'!B:B,MATCH(A5122,'crosswalk subsector'!A:A,0)),"")</f>
        <v/>
      </c>
    </row>
    <row r="5123" spans="7:7" hidden="1">
      <c r="G5123" t="str">
        <f>IFERROR(INDEX('crosswalk subsector'!B:B,MATCH(A5123,'crosswalk subsector'!A:A,0)),"")</f>
        <v/>
      </c>
    </row>
    <row r="5124" spans="7:7" hidden="1">
      <c r="G5124" t="str">
        <f>IFERROR(INDEX('crosswalk subsector'!B:B,MATCH(A5124,'crosswalk subsector'!A:A,0)),"")</f>
        <v/>
      </c>
    </row>
    <row r="5125" spans="7:7" hidden="1">
      <c r="G5125" t="str">
        <f>IFERROR(INDEX('crosswalk subsector'!B:B,MATCH(A5125,'crosswalk subsector'!A:A,0)),"")</f>
        <v/>
      </c>
    </row>
    <row r="5126" spans="7:7" hidden="1">
      <c r="G5126" t="str">
        <f>IFERROR(INDEX('crosswalk subsector'!B:B,MATCH(A5126,'crosswalk subsector'!A:A,0)),"")</f>
        <v/>
      </c>
    </row>
    <row r="5127" spans="7:7" hidden="1">
      <c r="G5127" t="str">
        <f>IFERROR(INDEX('crosswalk subsector'!B:B,MATCH(A5127,'crosswalk subsector'!A:A,0)),"")</f>
        <v/>
      </c>
    </row>
    <row r="5128" spans="7:7" hidden="1">
      <c r="G5128" t="str">
        <f>IFERROR(INDEX('crosswalk subsector'!B:B,MATCH(A5128,'crosswalk subsector'!A:A,0)),"")</f>
        <v/>
      </c>
    </row>
    <row r="5129" spans="7:7" hidden="1">
      <c r="G5129" t="str">
        <f>IFERROR(INDEX('crosswalk subsector'!B:B,MATCH(A5129,'crosswalk subsector'!A:A,0)),"")</f>
        <v/>
      </c>
    </row>
    <row r="5130" spans="7:7" hidden="1">
      <c r="G5130" t="str">
        <f>IFERROR(INDEX('crosswalk subsector'!B:B,MATCH(A5130,'crosswalk subsector'!A:A,0)),"")</f>
        <v/>
      </c>
    </row>
    <row r="5131" spans="7:7" hidden="1">
      <c r="G5131" t="str">
        <f>IFERROR(INDEX('crosswalk subsector'!B:B,MATCH(A5131,'crosswalk subsector'!A:A,0)),"")</f>
        <v/>
      </c>
    </row>
    <row r="5132" spans="7:7" hidden="1">
      <c r="G5132" t="str">
        <f>IFERROR(INDEX('crosswalk subsector'!B:B,MATCH(A5132,'crosswalk subsector'!A:A,0)),"")</f>
        <v/>
      </c>
    </row>
    <row r="5133" spans="7:7" hidden="1">
      <c r="G5133" t="str">
        <f>IFERROR(INDEX('crosswalk subsector'!B:B,MATCH(A5133,'crosswalk subsector'!A:A,0)),"")</f>
        <v/>
      </c>
    </row>
    <row r="5134" spans="7:7" hidden="1">
      <c r="G5134" t="str">
        <f>IFERROR(INDEX('crosswalk subsector'!B:B,MATCH(A5134,'crosswalk subsector'!A:A,0)),"")</f>
        <v/>
      </c>
    </row>
    <row r="5135" spans="7:7" hidden="1">
      <c r="G5135" t="str">
        <f>IFERROR(INDEX('crosswalk subsector'!B:B,MATCH(A5135,'crosswalk subsector'!A:A,0)),"")</f>
        <v/>
      </c>
    </row>
    <row r="5136" spans="7:7" hidden="1">
      <c r="G5136" t="str">
        <f>IFERROR(INDEX('crosswalk subsector'!B:B,MATCH(A5136,'crosswalk subsector'!A:A,0)),"")</f>
        <v/>
      </c>
    </row>
    <row r="5137" spans="7:7" hidden="1">
      <c r="G5137" t="str">
        <f>IFERROR(INDEX('crosswalk subsector'!B:B,MATCH(A5137,'crosswalk subsector'!A:A,0)),"")</f>
        <v/>
      </c>
    </row>
    <row r="5138" spans="7:7" hidden="1">
      <c r="G5138" t="str">
        <f>IFERROR(INDEX('crosswalk subsector'!B:B,MATCH(A5138,'crosswalk subsector'!A:A,0)),"")</f>
        <v/>
      </c>
    </row>
    <row r="5139" spans="7:7" hidden="1">
      <c r="G5139" t="str">
        <f>IFERROR(INDEX('crosswalk subsector'!B:B,MATCH(A5139,'crosswalk subsector'!A:A,0)),"")</f>
        <v/>
      </c>
    </row>
    <row r="5140" spans="7:7" hidden="1">
      <c r="G5140" t="str">
        <f>IFERROR(INDEX('crosswalk subsector'!B:B,MATCH(A5140,'crosswalk subsector'!A:A,0)),"")</f>
        <v/>
      </c>
    </row>
    <row r="5141" spans="7:7" hidden="1">
      <c r="G5141" t="str">
        <f>IFERROR(INDEX('crosswalk subsector'!B:B,MATCH(A5141,'crosswalk subsector'!A:A,0)),"")</f>
        <v/>
      </c>
    </row>
    <row r="5142" spans="7:7" hidden="1">
      <c r="G5142" t="str">
        <f>IFERROR(INDEX('crosswalk subsector'!B:B,MATCH(A5142,'crosswalk subsector'!A:A,0)),"")</f>
        <v/>
      </c>
    </row>
    <row r="5143" spans="7:7" hidden="1">
      <c r="G5143" t="str">
        <f>IFERROR(INDEX('crosswalk subsector'!B:B,MATCH(A5143,'crosswalk subsector'!A:A,0)),"")</f>
        <v/>
      </c>
    </row>
    <row r="5144" spans="7:7" hidden="1">
      <c r="G5144" t="str">
        <f>IFERROR(INDEX('crosswalk subsector'!B:B,MATCH(A5144,'crosswalk subsector'!A:A,0)),"")</f>
        <v/>
      </c>
    </row>
    <row r="5145" spans="7:7" hidden="1">
      <c r="G5145" t="str">
        <f>IFERROR(INDEX('crosswalk subsector'!B:B,MATCH(A5145,'crosswalk subsector'!A:A,0)),"")</f>
        <v/>
      </c>
    </row>
    <row r="5146" spans="7:7" hidden="1">
      <c r="G5146" t="str">
        <f>IFERROR(INDEX('crosswalk subsector'!B:B,MATCH(A5146,'crosswalk subsector'!A:A,0)),"")</f>
        <v/>
      </c>
    </row>
    <row r="5147" spans="7:7" hidden="1">
      <c r="G5147" t="str">
        <f>IFERROR(INDEX('crosswalk subsector'!B:B,MATCH(A5147,'crosswalk subsector'!A:A,0)),"")</f>
        <v/>
      </c>
    </row>
    <row r="5148" spans="7:7" hidden="1">
      <c r="G5148" t="str">
        <f>IFERROR(INDEX('crosswalk subsector'!B:B,MATCH(A5148,'crosswalk subsector'!A:A,0)),"")</f>
        <v/>
      </c>
    </row>
    <row r="5149" spans="7:7" hidden="1">
      <c r="G5149" t="str">
        <f>IFERROR(INDEX('crosswalk subsector'!B:B,MATCH(A5149,'crosswalk subsector'!A:A,0)),"")</f>
        <v/>
      </c>
    </row>
    <row r="5150" spans="7:7" hidden="1">
      <c r="G5150" t="str">
        <f>IFERROR(INDEX('crosswalk subsector'!B:B,MATCH(A5150,'crosswalk subsector'!A:A,0)),"")</f>
        <v/>
      </c>
    </row>
    <row r="5151" spans="7:7" hidden="1">
      <c r="G5151" t="str">
        <f>IFERROR(INDEX('crosswalk subsector'!B:B,MATCH(A5151,'crosswalk subsector'!A:A,0)),"")</f>
        <v/>
      </c>
    </row>
    <row r="5152" spans="7:7" hidden="1">
      <c r="G5152" t="str">
        <f>IFERROR(INDEX('crosswalk subsector'!B:B,MATCH(A5152,'crosswalk subsector'!A:A,0)),"")</f>
        <v/>
      </c>
    </row>
    <row r="5153" spans="7:7" hidden="1">
      <c r="G5153" t="str">
        <f>IFERROR(INDEX('crosswalk subsector'!B:B,MATCH(A5153,'crosswalk subsector'!A:A,0)),"")</f>
        <v/>
      </c>
    </row>
    <row r="5154" spans="7:7" hidden="1">
      <c r="G5154" t="str">
        <f>IFERROR(INDEX('crosswalk subsector'!B:B,MATCH(A5154,'crosswalk subsector'!A:A,0)),"")</f>
        <v/>
      </c>
    </row>
    <row r="5155" spans="7:7" hidden="1">
      <c r="G5155" t="str">
        <f>IFERROR(INDEX('crosswalk subsector'!B:B,MATCH(A5155,'crosswalk subsector'!A:A,0)),"")</f>
        <v/>
      </c>
    </row>
    <row r="5156" spans="7:7" hidden="1">
      <c r="G5156" t="str">
        <f>IFERROR(INDEX('crosswalk subsector'!B:B,MATCH(A5156,'crosswalk subsector'!A:A,0)),"")</f>
        <v/>
      </c>
    </row>
    <row r="5157" spans="7:7" hidden="1">
      <c r="G5157" t="str">
        <f>IFERROR(INDEX('crosswalk subsector'!B:B,MATCH(A5157,'crosswalk subsector'!A:A,0)),"")</f>
        <v/>
      </c>
    </row>
    <row r="5158" spans="7:7" hidden="1">
      <c r="G5158" t="str">
        <f>IFERROR(INDEX('crosswalk subsector'!B:B,MATCH(A5158,'crosswalk subsector'!A:A,0)),"")</f>
        <v/>
      </c>
    </row>
    <row r="5159" spans="7:7" hidden="1">
      <c r="G5159" t="str">
        <f>IFERROR(INDEX('crosswalk subsector'!B:B,MATCH(A5159,'crosswalk subsector'!A:A,0)),"")</f>
        <v/>
      </c>
    </row>
    <row r="5160" spans="7:7" hidden="1">
      <c r="G5160" t="str">
        <f>IFERROR(INDEX('crosswalk subsector'!B:B,MATCH(A5160,'crosswalk subsector'!A:A,0)),"")</f>
        <v/>
      </c>
    </row>
    <row r="5161" spans="7:7" hidden="1">
      <c r="G5161" t="str">
        <f>IFERROR(INDEX('crosswalk subsector'!B:B,MATCH(A5161,'crosswalk subsector'!A:A,0)),"")</f>
        <v/>
      </c>
    </row>
    <row r="5162" spans="7:7" hidden="1">
      <c r="G5162" t="str">
        <f>IFERROR(INDEX('crosswalk subsector'!B:B,MATCH(A5162,'crosswalk subsector'!A:A,0)),"")</f>
        <v/>
      </c>
    </row>
    <row r="5163" spans="7:7" hidden="1">
      <c r="G5163" t="str">
        <f>IFERROR(INDEX('crosswalk subsector'!B:B,MATCH(A5163,'crosswalk subsector'!A:A,0)),"")</f>
        <v/>
      </c>
    </row>
    <row r="5164" spans="7:7" hidden="1">
      <c r="G5164" t="str">
        <f>IFERROR(INDEX('crosswalk subsector'!B:B,MATCH(A5164,'crosswalk subsector'!A:A,0)),"")</f>
        <v/>
      </c>
    </row>
    <row r="5165" spans="7:7" hidden="1">
      <c r="G5165" t="str">
        <f>IFERROR(INDEX('crosswalk subsector'!B:B,MATCH(A5165,'crosswalk subsector'!A:A,0)),"")</f>
        <v/>
      </c>
    </row>
    <row r="5166" spans="7:7" hidden="1">
      <c r="G5166" t="str">
        <f>IFERROR(INDEX('crosswalk subsector'!B:B,MATCH(A5166,'crosswalk subsector'!A:A,0)),"")</f>
        <v/>
      </c>
    </row>
    <row r="5167" spans="7:7" hidden="1">
      <c r="G5167" t="str">
        <f>IFERROR(INDEX('crosswalk subsector'!B:B,MATCH(A5167,'crosswalk subsector'!A:A,0)),"")</f>
        <v/>
      </c>
    </row>
    <row r="5168" spans="7:7" hidden="1">
      <c r="G5168" t="str">
        <f>IFERROR(INDEX('crosswalk subsector'!B:B,MATCH(A5168,'crosswalk subsector'!A:A,0)),"")</f>
        <v/>
      </c>
    </row>
    <row r="5169" spans="7:7" hidden="1">
      <c r="G5169" t="str">
        <f>IFERROR(INDEX('crosswalk subsector'!B:B,MATCH(A5169,'crosswalk subsector'!A:A,0)),"")</f>
        <v/>
      </c>
    </row>
    <row r="5170" spans="7:7" hidden="1">
      <c r="G5170" t="str">
        <f>IFERROR(INDEX('crosswalk subsector'!B:B,MATCH(A5170,'crosswalk subsector'!A:A,0)),"")</f>
        <v/>
      </c>
    </row>
    <row r="5171" spans="7:7" hidden="1">
      <c r="G5171" t="str">
        <f>IFERROR(INDEX('crosswalk subsector'!B:B,MATCH(A5171,'crosswalk subsector'!A:A,0)),"")</f>
        <v/>
      </c>
    </row>
    <row r="5172" spans="7:7" hidden="1">
      <c r="G5172" t="str">
        <f>IFERROR(INDEX('crosswalk subsector'!B:B,MATCH(A5172,'crosswalk subsector'!A:A,0)),"")</f>
        <v/>
      </c>
    </row>
    <row r="5173" spans="7:7" hidden="1">
      <c r="G5173" t="str">
        <f>IFERROR(INDEX('crosswalk subsector'!B:B,MATCH(A5173,'crosswalk subsector'!A:A,0)),"")</f>
        <v/>
      </c>
    </row>
    <row r="5174" spans="7:7" hidden="1">
      <c r="G5174" t="str">
        <f>IFERROR(INDEX('crosswalk subsector'!B:B,MATCH(A5174,'crosswalk subsector'!A:A,0)),"")</f>
        <v/>
      </c>
    </row>
    <row r="5175" spans="7:7" hidden="1">
      <c r="G5175" t="str">
        <f>IFERROR(INDEX('crosswalk subsector'!B:B,MATCH(A5175,'crosswalk subsector'!A:A,0)),"")</f>
        <v/>
      </c>
    </row>
    <row r="5176" spans="7:7" hidden="1">
      <c r="G5176" t="str">
        <f>IFERROR(INDEX('crosswalk subsector'!B:B,MATCH(A5176,'crosswalk subsector'!A:A,0)),"")</f>
        <v/>
      </c>
    </row>
    <row r="5177" spans="7:7" hidden="1">
      <c r="G5177" t="str">
        <f>IFERROR(INDEX('crosswalk subsector'!B:B,MATCH(A5177,'crosswalk subsector'!A:A,0)),"")</f>
        <v/>
      </c>
    </row>
    <row r="5178" spans="7:7" hidden="1">
      <c r="G5178" t="str">
        <f>IFERROR(INDEX('crosswalk subsector'!B:B,MATCH(A5178,'crosswalk subsector'!A:A,0)),"")</f>
        <v/>
      </c>
    </row>
    <row r="5179" spans="7:7" hidden="1">
      <c r="G5179" t="str">
        <f>IFERROR(INDEX('crosswalk subsector'!B:B,MATCH(A5179,'crosswalk subsector'!A:A,0)),"")</f>
        <v/>
      </c>
    </row>
    <row r="5180" spans="7:7" hidden="1">
      <c r="G5180" t="str">
        <f>IFERROR(INDEX('crosswalk subsector'!B:B,MATCH(A5180,'crosswalk subsector'!A:A,0)),"")</f>
        <v/>
      </c>
    </row>
    <row r="5181" spans="7:7" hidden="1">
      <c r="G5181" t="str">
        <f>IFERROR(INDEX('crosswalk subsector'!B:B,MATCH(A5181,'crosswalk subsector'!A:A,0)),"")</f>
        <v/>
      </c>
    </row>
    <row r="5182" spans="7:7" hidden="1">
      <c r="G5182" t="str">
        <f>IFERROR(INDEX('crosswalk subsector'!B:B,MATCH(A5182,'crosswalk subsector'!A:A,0)),"")</f>
        <v/>
      </c>
    </row>
    <row r="5183" spans="7:7" hidden="1">
      <c r="G5183" t="str">
        <f>IFERROR(INDEX('crosswalk subsector'!B:B,MATCH(A5183,'crosswalk subsector'!A:A,0)),"")</f>
        <v/>
      </c>
    </row>
    <row r="5184" spans="7:7" hidden="1">
      <c r="G5184" t="str">
        <f>IFERROR(INDEX('crosswalk subsector'!B:B,MATCH(A5184,'crosswalk subsector'!A:A,0)),"")</f>
        <v/>
      </c>
    </row>
    <row r="5185" spans="7:7" hidden="1">
      <c r="G5185" t="str">
        <f>IFERROR(INDEX('crosswalk subsector'!B:B,MATCH(A5185,'crosswalk subsector'!A:A,0)),"")</f>
        <v/>
      </c>
    </row>
    <row r="5186" spans="7:7" hidden="1">
      <c r="G5186" t="str">
        <f>IFERROR(INDEX('crosswalk subsector'!B:B,MATCH(A5186,'crosswalk subsector'!A:A,0)),"")</f>
        <v/>
      </c>
    </row>
    <row r="5187" spans="7:7" hidden="1">
      <c r="G5187" t="str">
        <f>IFERROR(INDEX('crosswalk subsector'!B:B,MATCH(A5187,'crosswalk subsector'!A:A,0)),"")</f>
        <v/>
      </c>
    </row>
    <row r="5188" spans="7:7" hidden="1">
      <c r="G5188" t="str">
        <f>IFERROR(INDEX('crosswalk subsector'!B:B,MATCH(A5188,'crosswalk subsector'!A:A,0)),"")</f>
        <v/>
      </c>
    </row>
    <row r="5189" spans="7:7" hidden="1">
      <c r="G5189" t="str">
        <f>IFERROR(INDEX('crosswalk subsector'!B:B,MATCH(A5189,'crosswalk subsector'!A:A,0)),"")</f>
        <v/>
      </c>
    </row>
    <row r="5190" spans="7:7" hidden="1">
      <c r="G5190" t="str">
        <f>IFERROR(INDEX('crosswalk subsector'!B:B,MATCH(A5190,'crosswalk subsector'!A:A,0)),"")</f>
        <v/>
      </c>
    </row>
    <row r="5191" spans="7:7" hidden="1">
      <c r="G5191" t="str">
        <f>IFERROR(INDEX('crosswalk subsector'!B:B,MATCH(A5191,'crosswalk subsector'!A:A,0)),"")</f>
        <v/>
      </c>
    </row>
    <row r="5192" spans="7:7" hidden="1">
      <c r="G5192" t="str">
        <f>IFERROR(INDEX('crosswalk subsector'!B:B,MATCH(A5192,'crosswalk subsector'!A:A,0)),"")</f>
        <v/>
      </c>
    </row>
    <row r="5193" spans="7:7" hidden="1">
      <c r="G5193" t="str">
        <f>IFERROR(INDEX('crosswalk subsector'!B:B,MATCH(A5193,'crosswalk subsector'!A:A,0)),"")</f>
        <v/>
      </c>
    </row>
    <row r="5194" spans="7:7" hidden="1">
      <c r="G5194" t="str">
        <f>IFERROR(INDEX('crosswalk subsector'!B:B,MATCH(A5194,'crosswalk subsector'!A:A,0)),"")</f>
        <v/>
      </c>
    </row>
    <row r="5195" spans="7:7" hidden="1">
      <c r="G5195" t="str">
        <f>IFERROR(INDEX('crosswalk subsector'!B:B,MATCH(A5195,'crosswalk subsector'!A:A,0)),"")</f>
        <v/>
      </c>
    </row>
    <row r="5196" spans="7:7" hidden="1">
      <c r="G5196" t="str">
        <f>IFERROR(INDEX('crosswalk subsector'!B:B,MATCH(A5196,'crosswalk subsector'!A:A,0)),"")</f>
        <v/>
      </c>
    </row>
    <row r="5197" spans="7:7" hidden="1">
      <c r="G5197" t="str">
        <f>IFERROR(INDEX('crosswalk subsector'!B:B,MATCH(A5197,'crosswalk subsector'!A:A,0)),"")</f>
        <v/>
      </c>
    </row>
    <row r="5198" spans="7:7" hidden="1">
      <c r="G5198" t="str">
        <f>IFERROR(INDEX('crosswalk subsector'!B:B,MATCH(A5198,'crosswalk subsector'!A:A,0)),"")</f>
        <v/>
      </c>
    </row>
    <row r="5199" spans="7:7" hidden="1">
      <c r="G5199" t="str">
        <f>IFERROR(INDEX('crosswalk subsector'!B:B,MATCH(A5199,'crosswalk subsector'!A:A,0)),"")</f>
        <v/>
      </c>
    </row>
    <row r="5200" spans="7:7" hidden="1">
      <c r="G5200" t="str">
        <f>IFERROR(INDEX('crosswalk subsector'!B:B,MATCH(A5200,'crosswalk subsector'!A:A,0)),"")</f>
        <v/>
      </c>
    </row>
    <row r="5201" spans="7:7" hidden="1">
      <c r="G5201" t="str">
        <f>IFERROR(INDEX('crosswalk subsector'!B:B,MATCH(A5201,'crosswalk subsector'!A:A,0)),"")</f>
        <v/>
      </c>
    </row>
    <row r="5202" spans="7:7" hidden="1">
      <c r="G5202" t="str">
        <f>IFERROR(INDEX('crosswalk subsector'!B:B,MATCH(A5202,'crosswalk subsector'!A:A,0)),"")</f>
        <v/>
      </c>
    </row>
    <row r="5203" spans="7:7" hidden="1">
      <c r="G5203" t="str">
        <f>IFERROR(INDEX('crosswalk subsector'!B:B,MATCH(A5203,'crosswalk subsector'!A:A,0)),"")</f>
        <v/>
      </c>
    </row>
    <row r="5204" spans="7:7" hidden="1">
      <c r="G5204" t="str">
        <f>IFERROR(INDEX('crosswalk subsector'!B:B,MATCH(A5204,'crosswalk subsector'!A:A,0)),"")</f>
        <v/>
      </c>
    </row>
    <row r="5205" spans="7:7" hidden="1">
      <c r="G5205" t="str">
        <f>IFERROR(INDEX('crosswalk subsector'!B:B,MATCH(A5205,'crosswalk subsector'!A:A,0)),"")</f>
        <v/>
      </c>
    </row>
    <row r="5206" spans="7:7" hidden="1">
      <c r="G5206" t="str">
        <f>IFERROR(INDEX('crosswalk subsector'!B:B,MATCH(A5206,'crosswalk subsector'!A:A,0)),"")</f>
        <v/>
      </c>
    </row>
    <row r="5207" spans="7:7" hidden="1">
      <c r="G5207" t="str">
        <f>IFERROR(INDEX('crosswalk subsector'!B:B,MATCH(A5207,'crosswalk subsector'!A:A,0)),"")</f>
        <v/>
      </c>
    </row>
    <row r="5208" spans="7:7" hidden="1">
      <c r="G5208" t="str">
        <f>IFERROR(INDEX('crosswalk subsector'!B:B,MATCH(A5208,'crosswalk subsector'!A:A,0)),"")</f>
        <v/>
      </c>
    </row>
    <row r="5209" spans="7:7" hidden="1">
      <c r="G5209" t="str">
        <f>IFERROR(INDEX('crosswalk subsector'!B:B,MATCH(A5209,'crosswalk subsector'!A:A,0)),"")</f>
        <v/>
      </c>
    </row>
    <row r="5210" spans="7:7" hidden="1">
      <c r="G5210" t="str">
        <f>IFERROR(INDEX('crosswalk subsector'!B:B,MATCH(A5210,'crosswalk subsector'!A:A,0)),"")</f>
        <v/>
      </c>
    </row>
    <row r="5211" spans="7:7" hidden="1">
      <c r="G5211" t="str">
        <f>IFERROR(INDEX('crosswalk subsector'!B:B,MATCH(A5211,'crosswalk subsector'!A:A,0)),"")</f>
        <v/>
      </c>
    </row>
    <row r="5212" spans="7:7" hidden="1">
      <c r="G5212" t="str">
        <f>IFERROR(INDEX('crosswalk subsector'!B:B,MATCH(A5212,'crosswalk subsector'!A:A,0)),"")</f>
        <v/>
      </c>
    </row>
    <row r="5213" spans="7:7" hidden="1">
      <c r="G5213" t="str">
        <f>IFERROR(INDEX('crosswalk subsector'!B:B,MATCH(A5213,'crosswalk subsector'!A:A,0)),"")</f>
        <v/>
      </c>
    </row>
    <row r="5214" spans="7:7" hidden="1">
      <c r="G5214" t="str">
        <f>IFERROR(INDEX('crosswalk subsector'!B:B,MATCH(A5214,'crosswalk subsector'!A:A,0)),"")</f>
        <v/>
      </c>
    </row>
    <row r="5215" spans="7:7" hidden="1">
      <c r="G5215" t="str">
        <f>IFERROR(INDEX('crosswalk subsector'!B:B,MATCH(A5215,'crosswalk subsector'!A:A,0)),"")</f>
        <v/>
      </c>
    </row>
    <row r="5216" spans="7:7" hidden="1">
      <c r="G5216" t="str">
        <f>IFERROR(INDEX('crosswalk subsector'!B:B,MATCH(A5216,'crosswalk subsector'!A:A,0)),"")</f>
        <v/>
      </c>
    </row>
    <row r="5217" spans="7:7" hidden="1">
      <c r="G5217" t="str">
        <f>IFERROR(INDEX('crosswalk subsector'!B:B,MATCH(A5217,'crosswalk subsector'!A:A,0)),"")</f>
        <v/>
      </c>
    </row>
    <row r="5218" spans="7:7" hidden="1">
      <c r="G5218" t="str">
        <f>IFERROR(INDEX('crosswalk subsector'!B:B,MATCH(A5218,'crosswalk subsector'!A:A,0)),"")</f>
        <v/>
      </c>
    </row>
    <row r="5219" spans="7:7" hidden="1">
      <c r="G5219" t="str">
        <f>IFERROR(INDEX('crosswalk subsector'!B:B,MATCH(A5219,'crosswalk subsector'!A:A,0)),"")</f>
        <v/>
      </c>
    </row>
    <row r="5220" spans="7:7" hidden="1">
      <c r="G5220" t="str">
        <f>IFERROR(INDEX('crosswalk subsector'!B:B,MATCH(A5220,'crosswalk subsector'!A:A,0)),"")</f>
        <v/>
      </c>
    </row>
    <row r="5221" spans="7:7" hidden="1">
      <c r="G5221" t="str">
        <f>IFERROR(INDEX('crosswalk subsector'!B:B,MATCH(A5221,'crosswalk subsector'!A:A,0)),"")</f>
        <v/>
      </c>
    </row>
    <row r="5222" spans="7:7" hidden="1">
      <c r="G5222" t="str">
        <f>IFERROR(INDEX('crosswalk subsector'!B:B,MATCH(A5222,'crosswalk subsector'!A:A,0)),"")</f>
        <v/>
      </c>
    </row>
    <row r="5223" spans="7:7" hidden="1">
      <c r="G5223" t="str">
        <f>IFERROR(INDEX('crosswalk subsector'!B:B,MATCH(A5223,'crosswalk subsector'!A:A,0)),"")</f>
        <v/>
      </c>
    </row>
    <row r="5224" spans="7:7" hidden="1">
      <c r="G5224" t="str">
        <f>IFERROR(INDEX('crosswalk subsector'!B:B,MATCH(A5224,'crosswalk subsector'!A:A,0)),"")</f>
        <v/>
      </c>
    </row>
    <row r="5225" spans="7:7" hidden="1">
      <c r="G5225" t="str">
        <f>IFERROR(INDEX('crosswalk subsector'!B:B,MATCH(A5225,'crosswalk subsector'!A:A,0)),"")</f>
        <v/>
      </c>
    </row>
    <row r="5226" spans="7:7" hidden="1">
      <c r="G5226" t="str">
        <f>IFERROR(INDEX('crosswalk subsector'!B:B,MATCH(A5226,'crosswalk subsector'!A:A,0)),"")</f>
        <v/>
      </c>
    </row>
    <row r="5227" spans="7:7" hidden="1">
      <c r="G5227" t="str">
        <f>IFERROR(INDEX('crosswalk subsector'!B:B,MATCH(A5227,'crosswalk subsector'!A:A,0)),"")</f>
        <v/>
      </c>
    </row>
    <row r="5228" spans="7:7" hidden="1">
      <c r="G5228" t="str">
        <f>IFERROR(INDEX('crosswalk subsector'!B:B,MATCH(A5228,'crosswalk subsector'!A:A,0)),"")</f>
        <v/>
      </c>
    </row>
    <row r="5229" spans="7:7" hidden="1">
      <c r="G5229" t="str">
        <f>IFERROR(INDEX('crosswalk subsector'!B:B,MATCH(A5229,'crosswalk subsector'!A:A,0)),"")</f>
        <v/>
      </c>
    </row>
    <row r="5230" spans="7:7" hidden="1">
      <c r="G5230" t="str">
        <f>IFERROR(INDEX('crosswalk subsector'!B:B,MATCH(A5230,'crosswalk subsector'!A:A,0)),"")</f>
        <v/>
      </c>
    </row>
    <row r="5231" spans="7:7" hidden="1">
      <c r="G5231" t="str">
        <f>IFERROR(INDEX('crosswalk subsector'!B:B,MATCH(A5231,'crosswalk subsector'!A:A,0)),"")</f>
        <v/>
      </c>
    </row>
    <row r="5232" spans="7:7" hidden="1">
      <c r="G5232" t="str">
        <f>IFERROR(INDEX('crosswalk subsector'!B:B,MATCH(A5232,'crosswalk subsector'!A:A,0)),"")</f>
        <v/>
      </c>
    </row>
    <row r="5233" spans="7:7" hidden="1">
      <c r="G5233" t="str">
        <f>IFERROR(INDEX('crosswalk subsector'!B:B,MATCH(A5233,'crosswalk subsector'!A:A,0)),"")</f>
        <v/>
      </c>
    </row>
    <row r="5234" spans="7:7" hidden="1">
      <c r="G5234" t="str">
        <f>IFERROR(INDEX('crosswalk subsector'!B:B,MATCH(A5234,'crosswalk subsector'!A:A,0)),"")</f>
        <v/>
      </c>
    </row>
    <row r="5235" spans="7:7" hidden="1">
      <c r="G5235" t="str">
        <f>IFERROR(INDEX('crosswalk subsector'!B:B,MATCH(A5235,'crosswalk subsector'!A:A,0)),"")</f>
        <v/>
      </c>
    </row>
    <row r="5236" spans="7:7" hidden="1">
      <c r="G5236" t="str">
        <f>IFERROR(INDEX('crosswalk subsector'!B:B,MATCH(A5236,'crosswalk subsector'!A:A,0)),"")</f>
        <v/>
      </c>
    </row>
    <row r="5237" spans="7:7" hidden="1">
      <c r="G5237" t="str">
        <f>IFERROR(INDEX('crosswalk subsector'!B:B,MATCH(A5237,'crosswalk subsector'!A:A,0)),"")</f>
        <v/>
      </c>
    </row>
    <row r="5238" spans="7:7" hidden="1">
      <c r="G5238" t="str">
        <f>IFERROR(INDEX('crosswalk subsector'!B:B,MATCH(A5238,'crosswalk subsector'!A:A,0)),"")</f>
        <v/>
      </c>
    </row>
    <row r="5239" spans="7:7" hidden="1">
      <c r="G5239" t="str">
        <f>IFERROR(INDEX('crosswalk subsector'!B:B,MATCH(A5239,'crosswalk subsector'!A:A,0)),"")</f>
        <v/>
      </c>
    </row>
    <row r="5240" spans="7:7" hidden="1">
      <c r="G5240" t="str">
        <f>IFERROR(INDEX('crosswalk subsector'!B:B,MATCH(A5240,'crosswalk subsector'!A:A,0)),"")</f>
        <v/>
      </c>
    </row>
    <row r="5241" spans="7:7" hidden="1">
      <c r="G5241" t="str">
        <f>IFERROR(INDEX('crosswalk subsector'!B:B,MATCH(A5241,'crosswalk subsector'!A:A,0)),"")</f>
        <v/>
      </c>
    </row>
    <row r="5242" spans="7:7" hidden="1">
      <c r="G5242" t="str">
        <f>IFERROR(INDEX('crosswalk subsector'!B:B,MATCH(A5242,'crosswalk subsector'!A:A,0)),"")</f>
        <v/>
      </c>
    </row>
    <row r="5243" spans="7:7" hidden="1">
      <c r="G5243" t="str">
        <f>IFERROR(INDEX('crosswalk subsector'!B:B,MATCH(A5243,'crosswalk subsector'!A:A,0)),"")</f>
        <v/>
      </c>
    </row>
    <row r="5244" spans="7:7" hidden="1">
      <c r="G5244" t="str">
        <f>IFERROR(INDEX('crosswalk subsector'!B:B,MATCH(A5244,'crosswalk subsector'!A:A,0)),"")</f>
        <v/>
      </c>
    </row>
    <row r="5245" spans="7:7" hidden="1">
      <c r="G5245" t="str">
        <f>IFERROR(INDEX('crosswalk subsector'!B:B,MATCH(A5245,'crosswalk subsector'!A:A,0)),"")</f>
        <v/>
      </c>
    </row>
    <row r="5246" spans="7:7" hidden="1">
      <c r="G5246" t="str">
        <f>IFERROR(INDEX('crosswalk subsector'!B:B,MATCH(A5246,'crosswalk subsector'!A:A,0)),"")</f>
        <v/>
      </c>
    </row>
    <row r="5247" spans="7:7" hidden="1">
      <c r="G5247" t="str">
        <f>IFERROR(INDEX('crosswalk subsector'!B:B,MATCH(A5247,'crosswalk subsector'!A:A,0)),"")</f>
        <v/>
      </c>
    </row>
    <row r="5248" spans="7:7" hidden="1">
      <c r="G5248" t="str">
        <f>IFERROR(INDEX('crosswalk subsector'!B:B,MATCH(A5248,'crosswalk subsector'!A:A,0)),"")</f>
        <v/>
      </c>
    </row>
    <row r="5249" spans="7:7" hidden="1">
      <c r="G5249" t="str">
        <f>IFERROR(INDEX('crosswalk subsector'!B:B,MATCH(A5249,'crosswalk subsector'!A:A,0)),"")</f>
        <v/>
      </c>
    </row>
    <row r="5250" spans="7:7" hidden="1">
      <c r="G5250" t="str">
        <f>IFERROR(INDEX('crosswalk subsector'!B:B,MATCH(A5250,'crosswalk subsector'!A:A,0)),"")</f>
        <v/>
      </c>
    </row>
    <row r="5251" spans="7:7" hidden="1">
      <c r="G5251" t="str">
        <f>IFERROR(INDEX('crosswalk subsector'!B:B,MATCH(A5251,'crosswalk subsector'!A:A,0)),"")</f>
        <v/>
      </c>
    </row>
    <row r="5252" spans="7:7" hidden="1">
      <c r="G5252" t="str">
        <f>IFERROR(INDEX('crosswalk subsector'!B:B,MATCH(A5252,'crosswalk subsector'!A:A,0)),"")</f>
        <v/>
      </c>
    </row>
    <row r="5253" spans="7:7" hidden="1">
      <c r="G5253" t="str">
        <f>IFERROR(INDEX('crosswalk subsector'!B:B,MATCH(A5253,'crosswalk subsector'!A:A,0)),"")</f>
        <v/>
      </c>
    </row>
    <row r="5254" spans="7:7" hidden="1">
      <c r="G5254" t="str">
        <f>IFERROR(INDEX('crosswalk subsector'!B:B,MATCH(A5254,'crosswalk subsector'!A:A,0)),"")</f>
        <v/>
      </c>
    </row>
    <row r="5255" spans="7:7" hidden="1">
      <c r="G5255" t="str">
        <f>IFERROR(INDEX('crosswalk subsector'!B:B,MATCH(A5255,'crosswalk subsector'!A:A,0)),"")</f>
        <v/>
      </c>
    </row>
    <row r="5256" spans="7:7" hidden="1">
      <c r="G5256" t="str">
        <f>IFERROR(INDEX('crosswalk subsector'!B:B,MATCH(A5256,'crosswalk subsector'!A:A,0)),"")</f>
        <v/>
      </c>
    </row>
    <row r="5257" spans="7:7" hidden="1">
      <c r="G5257" t="str">
        <f>IFERROR(INDEX('crosswalk subsector'!B:B,MATCH(A5257,'crosswalk subsector'!A:A,0)),"")</f>
        <v/>
      </c>
    </row>
    <row r="5258" spans="7:7" hidden="1">
      <c r="G5258" t="str">
        <f>IFERROR(INDEX('crosswalk subsector'!B:B,MATCH(A5258,'crosswalk subsector'!A:A,0)),"")</f>
        <v/>
      </c>
    </row>
    <row r="5259" spans="7:7" hidden="1">
      <c r="G5259" t="str">
        <f>IFERROR(INDEX('crosswalk subsector'!B:B,MATCH(A5259,'crosswalk subsector'!A:A,0)),"")</f>
        <v/>
      </c>
    </row>
    <row r="5260" spans="7:7" hidden="1">
      <c r="G5260" t="str">
        <f>IFERROR(INDEX('crosswalk subsector'!B:B,MATCH(A5260,'crosswalk subsector'!A:A,0)),"")</f>
        <v/>
      </c>
    </row>
    <row r="5261" spans="7:7" hidden="1">
      <c r="G5261" t="str">
        <f>IFERROR(INDEX('crosswalk subsector'!B:B,MATCH(A5261,'crosswalk subsector'!A:A,0)),"")</f>
        <v/>
      </c>
    </row>
    <row r="5262" spans="7:7" hidden="1">
      <c r="G5262" t="str">
        <f>IFERROR(INDEX('crosswalk subsector'!B:B,MATCH(A5262,'crosswalk subsector'!A:A,0)),"")</f>
        <v/>
      </c>
    </row>
    <row r="5263" spans="7:7" hidden="1">
      <c r="G5263" t="str">
        <f>IFERROR(INDEX('crosswalk subsector'!B:B,MATCH(A5263,'crosswalk subsector'!A:A,0)),"")</f>
        <v/>
      </c>
    </row>
    <row r="5264" spans="7:7" hidden="1">
      <c r="G5264" t="str">
        <f>IFERROR(INDEX('crosswalk subsector'!B:B,MATCH(A5264,'crosswalk subsector'!A:A,0)),"")</f>
        <v/>
      </c>
    </row>
    <row r="5265" spans="7:7" hidden="1">
      <c r="G5265" t="str">
        <f>IFERROR(INDEX('crosswalk subsector'!B:B,MATCH(A5265,'crosswalk subsector'!A:A,0)),"")</f>
        <v/>
      </c>
    </row>
    <row r="5266" spans="7:7" hidden="1">
      <c r="G5266" t="str">
        <f>IFERROR(INDEX('crosswalk subsector'!B:B,MATCH(A5266,'crosswalk subsector'!A:A,0)),"")</f>
        <v/>
      </c>
    </row>
    <row r="5267" spans="7:7" hidden="1">
      <c r="G5267" t="str">
        <f>IFERROR(INDEX('crosswalk subsector'!B:B,MATCH(A5267,'crosswalk subsector'!A:A,0)),"")</f>
        <v/>
      </c>
    </row>
    <row r="5268" spans="7:7" hidden="1">
      <c r="G5268" t="str">
        <f>IFERROR(INDEX('crosswalk subsector'!B:B,MATCH(A5268,'crosswalk subsector'!A:A,0)),"")</f>
        <v/>
      </c>
    </row>
    <row r="5269" spans="7:7" hidden="1">
      <c r="G5269" t="str">
        <f>IFERROR(INDEX('crosswalk subsector'!B:B,MATCH(A5269,'crosswalk subsector'!A:A,0)),"")</f>
        <v/>
      </c>
    </row>
    <row r="5270" spans="7:7" hidden="1">
      <c r="G5270" t="str">
        <f>IFERROR(INDEX('crosswalk subsector'!B:B,MATCH(A5270,'crosswalk subsector'!A:A,0)),"")</f>
        <v/>
      </c>
    </row>
    <row r="5271" spans="7:7" hidden="1">
      <c r="G5271" t="str">
        <f>IFERROR(INDEX('crosswalk subsector'!B:B,MATCH(A5271,'crosswalk subsector'!A:A,0)),"")</f>
        <v/>
      </c>
    </row>
    <row r="5272" spans="7:7" hidden="1">
      <c r="G5272" t="str">
        <f>IFERROR(INDEX('crosswalk subsector'!B:B,MATCH(A5272,'crosswalk subsector'!A:A,0)),"")</f>
        <v/>
      </c>
    </row>
    <row r="5273" spans="7:7" hidden="1">
      <c r="G5273" t="str">
        <f>IFERROR(INDEX('crosswalk subsector'!B:B,MATCH(A5273,'crosswalk subsector'!A:A,0)),"")</f>
        <v/>
      </c>
    </row>
    <row r="5274" spans="7:7" hidden="1">
      <c r="G5274" t="str">
        <f>IFERROR(INDEX('crosswalk subsector'!B:B,MATCH(A5274,'crosswalk subsector'!A:A,0)),"")</f>
        <v/>
      </c>
    </row>
    <row r="5275" spans="7:7" hidden="1">
      <c r="G5275" t="str">
        <f>IFERROR(INDEX('crosswalk subsector'!B:B,MATCH(A5275,'crosswalk subsector'!A:A,0)),"")</f>
        <v/>
      </c>
    </row>
    <row r="5276" spans="7:7" hidden="1">
      <c r="G5276" t="str">
        <f>IFERROR(INDEX('crosswalk subsector'!B:B,MATCH(A5276,'crosswalk subsector'!A:A,0)),"")</f>
        <v/>
      </c>
    </row>
    <row r="5277" spans="7:7" hidden="1">
      <c r="G5277" t="str">
        <f>IFERROR(INDEX('crosswalk subsector'!B:B,MATCH(A5277,'crosswalk subsector'!A:A,0)),"")</f>
        <v/>
      </c>
    </row>
    <row r="5278" spans="7:7" hidden="1">
      <c r="G5278" t="str">
        <f>IFERROR(INDEX('crosswalk subsector'!B:B,MATCH(A5278,'crosswalk subsector'!A:A,0)),"")</f>
        <v/>
      </c>
    </row>
    <row r="5279" spans="7:7" hidden="1">
      <c r="G5279" t="str">
        <f>IFERROR(INDEX('crosswalk subsector'!B:B,MATCH(A5279,'crosswalk subsector'!A:A,0)),"")</f>
        <v/>
      </c>
    </row>
    <row r="5280" spans="7:7" hidden="1">
      <c r="G5280" t="str">
        <f>IFERROR(INDEX('crosswalk subsector'!B:B,MATCH(A5280,'crosswalk subsector'!A:A,0)),"")</f>
        <v/>
      </c>
    </row>
    <row r="5281" spans="7:7" hidden="1">
      <c r="G5281" t="str">
        <f>IFERROR(INDEX('crosswalk subsector'!B:B,MATCH(A5281,'crosswalk subsector'!A:A,0)),"")</f>
        <v/>
      </c>
    </row>
    <row r="5282" spans="7:7" hidden="1">
      <c r="G5282" t="str">
        <f>IFERROR(INDEX('crosswalk subsector'!B:B,MATCH(A5282,'crosswalk subsector'!A:A,0)),"")</f>
        <v/>
      </c>
    </row>
    <row r="5283" spans="7:7" hidden="1">
      <c r="G5283" t="str">
        <f>IFERROR(INDEX('crosswalk subsector'!B:B,MATCH(A5283,'crosswalk subsector'!A:A,0)),"")</f>
        <v/>
      </c>
    </row>
    <row r="5284" spans="7:7" hidden="1">
      <c r="G5284" t="str">
        <f>IFERROR(INDEX('crosswalk subsector'!B:B,MATCH(A5284,'crosswalk subsector'!A:A,0)),"")</f>
        <v/>
      </c>
    </row>
    <row r="5285" spans="7:7" hidden="1">
      <c r="G5285" t="str">
        <f>IFERROR(INDEX('crosswalk subsector'!B:B,MATCH(A5285,'crosswalk subsector'!A:A,0)),"")</f>
        <v/>
      </c>
    </row>
    <row r="5286" spans="7:7" hidden="1">
      <c r="G5286" t="str">
        <f>IFERROR(INDEX('crosswalk subsector'!B:B,MATCH(A5286,'crosswalk subsector'!A:A,0)),"")</f>
        <v/>
      </c>
    </row>
    <row r="5287" spans="7:7" hidden="1">
      <c r="G5287" t="str">
        <f>IFERROR(INDEX('crosswalk subsector'!B:B,MATCH(A5287,'crosswalk subsector'!A:A,0)),"")</f>
        <v/>
      </c>
    </row>
    <row r="5288" spans="7:7" hidden="1">
      <c r="G5288" t="str">
        <f>IFERROR(INDEX('crosswalk subsector'!B:B,MATCH(A5288,'crosswalk subsector'!A:A,0)),"")</f>
        <v/>
      </c>
    </row>
    <row r="5289" spans="7:7" hidden="1">
      <c r="G5289" t="str">
        <f>IFERROR(INDEX('crosswalk subsector'!B:B,MATCH(A5289,'crosswalk subsector'!A:A,0)),"")</f>
        <v/>
      </c>
    </row>
    <row r="5290" spans="7:7" hidden="1">
      <c r="G5290" t="str">
        <f>IFERROR(INDEX('crosswalk subsector'!B:B,MATCH(A5290,'crosswalk subsector'!A:A,0)),"")</f>
        <v/>
      </c>
    </row>
    <row r="5291" spans="7:7" hidden="1">
      <c r="G5291" t="str">
        <f>IFERROR(INDEX('crosswalk subsector'!B:B,MATCH(A5291,'crosswalk subsector'!A:A,0)),"")</f>
        <v/>
      </c>
    </row>
    <row r="5292" spans="7:7" hidden="1">
      <c r="G5292" t="str">
        <f>IFERROR(INDEX('crosswalk subsector'!B:B,MATCH(A5292,'crosswalk subsector'!A:A,0)),"")</f>
        <v/>
      </c>
    </row>
    <row r="5293" spans="7:7" hidden="1">
      <c r="G5293" t="str">
        <f>IFERROR(INDEX('crosswalk subsector'!B:B,MATCH(A5293,'crosswalk subsector'!A:A,0)),"")</f>
        <v/>
      </c>
    </row>
    <row r="5294" spans="7:7" hidden="1">
      <c r="G5294" t="str">
        <f>IFERROR(INDEX('crosswalk subsector'!B:B,MATCH(A5294,'crosswalk subsector'!A:A,0)),"")</f>
        <v/>
      </c>
    </row>
    <row r="5295" spans="7:7" hidden="1">
      <c r="G5295" t="str">
        <f>IFERROR(INDEX('crosswalk subsector'!B:B,MATCH(A5295,'crosswalk subsector'!A:A,0)),"")</f>
        <v/>
      </c>
    </row>
    <row r="5296" spans="7:7" hidden="1">
      <c r="G5296" t="str">
        <f>IFERROR(INDEX('crosswalk subsector'!B:B,MATCH(A5296,'crosswalk subsector'!A:A,0)),"")</f>
        <v/>
      </c>
    </row>
    <row r="5297" spans="7:7" hidden="1">
      <c r="G5297" t="str">
        <f>IFERROR(INDEX('crosswalk subsector'!B:B,MATCH(A5297,'crosswalk subsector'!A:A,0)),"")</f>
        <v/>
      </c>
    </row>
    <row r="5298" spans="7:7" hidden="1">
      <c r="G5298" t="str">
        <f>IFERROR(INDEX('crosswalk subsector'!B:B,MATCH(A5298,'crosswalk subsector'!A:A,0)),"")</f>
        <v/>
      </c>
    </row>
    <row r="5299" spans="7:7" hidden="1">
      <c r="G5299" t="str">
        <f>IFERROR(INDEX('crosswalk subsector'!B:B,MATCH(A5299,'crosswalk subsector'!A:A,0)),"")</f>
        <v/>
      </c>
    </row>
    <row r="5300" spans="7:7" hidden="1">
      <c r="G5300" t="str">
        <f>IFERROR(INDEX('crosswalk subsector'!B:B,MATCH(A5300,'crosswalk subsector'!A:A,0)),"")</f>
        <v/>
      </c>
    </row>
    <row r="5301" spans="7:7" hidden="1">
      <c r="G5301" t="str">
        <f>IFERROR(INDEX('crosswalk subsector'!B:B,MATCH(A5301,'crosswalk subsector'!A:A,0)),"")</f>
        <v/>
      </c>
    </row>
    <row r="5302" spans="7:7" hidden="1">
      <c r="G5302" t="str">
        <f>IFERROR(INDEX('crosswalk subsector'!B:B,MATCH(A5302,'crosswalk subsector'!A:A,0)),"")</f>
        <v/>
      </c>
    </row>
    <row r="5303" spans="7:7" hidden="1">
      <c r="G5303" t="str">
        <f>IFERROR(INDEX('crosswalk subsector'!B:B,MATCH(A5303,'crosswalk subsector'!A:A,0)),"")</f>
        <v/>
      </c>
    </row>
    <row r="5304" spans="7:7" hidden="1">
      <c r="G5304" t="str">
        <f>IFERROR(INDEX('crosswalk subsector'!B:B,MATCH(A5304,'crosswalk subsector'!A:A,0)),"")</f>
        <v/>
      </c>
    </row>
    <row r="5305" spans="7:7" hidden="1">
      <c r="G5305" t="str">
        <f>IFERROR(INDEX('crosswalk subsector'!B:B,MATCH(A5305,'crosswalk subsector'!A:A,0)),"")</f>
        <v/>
      </c>
    </row>
    <row r="5306" spans="7:7" hidden="1">
      <c r="G5306" t="str">
        <f>IFERROR(INDEX('crosswalk subsector'!B:B,MATCH(A5306,'crosswalk subsector'!A:A,0)),"")</f>
        <v/>
      </c>
    </row>
    <row r="5307" spans="7:7" hidden="1">
      <c r="G5307" t="str">
        <f>IFERROR(INDEX('crosswalk subsector'!B:B,MATCH(A5307,'crosswalk subsector'!A:A,0)),"")</f>
        <v/>
      </c>
    </row>
    <row r="5308" spans="7:7" hidden="1">
      <c r="G5308" t="str">
        <f>IFERROR(INDEX('crosswalk subsector'!B:B,MATCH(A5308,'crosswalk subsector'!A:A,0)),"")</f>
        <v/>
      </c>
    </row>
    <row r="5309" spans="7:7" hidden="1">
      <c r="G5309" t="str">
        <f>IFERROR(INDEX('crosswalk subsector'!B:B,MATCH(A5309,'crosswalk subsector'!A:A,0)),"")</f>
        <v/>
      </c>
    </row>
    <row r="5310" spans="7:7" hidden="1">
      <c r="G5310" t="str">
        <f>IFERROR(INDEX('crosswalk subsector'!B:B,MATCH(A5310,'crosswalk subsector'!A:A,0)),"")</f>
        <v/>
      </c>
    </row>
    <row r="5311" spans="7:7" hidden="1">
      <c r="G5311" t="str">
        <f>IFERROR(INDEX('crosswalk subsector'!B:B,MATCH(A5311,'crosswalk subsector'!A:A,0)),"")</f>
        <v/>
      </c>
    </row>
    <row r="5312" spans="7:7" hidden="1">
      <c r="G5312" t="str">
        <f>IFERROR(INDEX('crosswalk subsector'!B:B,MATCH(A5312,'crosswalk subsector'!A:A,0)),"")</f>
        <v/>
      </c>
    </row>
    <row r="5313" spans="7:7" hidden="1">
      <c r="G5313" t="str">
        <f>IFERROR(INDEX('crosswalk subsector'!B:B,MATCH(A5313,'crosswalk subsector'!A:A,0)),"")</f>
        <v/>
      </c>
    </row>
    <row r="5314" spans="7:7" hidden="1">
      <c r="G5314" t="str">
        <f>IFERROR(INDEX('crosswalk subsector'!B:B,MATCH(A5314,'crosswalk subsector'!A:A,0)),"")</f>
        <v/>
      </c>
    </row>
    <row r="5315" spans="7:7" hidden="1">
      <c r="G5315" t="str">
        <f>IFERROR(INDEX('crosswalk subsector'!B:B,MATCH(A5315,'crosswalk subsector'!A:A,0)),"")</f>
        <v/>
      </c>
    </row>
    <row r="5316" spans="7:7" hidden="1">
      <c r="G5316" t="str">
        <f>IFERROR(INDEX('crosswalk subsector'!B:B,MATCH(A5316,'crosswalk subsector'!A:A,0)),"")</f>
        <v/>
      </c>
    </row>
    <row r="5317" spans="7:7" hidden="1">
      <c r="G5317" t="str">
        <f>IFERROR(INDEX('crosswalk subsector'!B:B,MATCH(A5317,'crosswalk subsector'!A:A,0)),"")</f>
        <v/>
      </c>
    </row>
    <row r="5318" spans="7:7" hidden="1">
      <c r="G5318" t="str">
        <f>IFERROR(INDEX('crosswalk subsector'!B:B,MATCH(A5318,'crosswalk subsector'!A:A,0)),"")</f>
        <v/>
      </c>
    </row>
    <row r="5319" spans="7:7" hidden="1">
      <c r="G5319" t="str">
        <f>IFERROR(INDEX('crosswalk subsector'!B:B,MATCH(A5319,'crosswalk subsector'!A:A,0)),"")</f>
        <v/>
      </c>
    </row>
    <row r="5320" spans="7:7" hidden="1">
      <c r="G5320" t="str">
        <f>IFERROR(INDEX('crosswalk subsector'!B:B,MATCH(A5320,'crosswalk subsector'!A:A,0)),"")</f>
        <v/>
      </c>
    </row>
    <row r="5321" spans="7:7" hidden="1">
      <c r="G5321" t="str">
        <f>IFERROR(INDEX('crosswalk subsector'!B:B,MATCH(A5321,'crosswalk subsector'!A:A,0)),"")</f>
        <v/>
      </c>
    </row>
    <row r="5322" spans="7:7" hidden="1">
      <c r="G5322" t="str">
        <f>IFERROR(INDEX('crosswalk subsector'!B:B,MATCH(A5322,'crosswalk subsector'!A:A,0)),"")</f>
        <v/>
      </c>
    </row>
    <row r="5323" spans="7:7" hidden="1">
      <c r="G5323" t="str">
        <f>IFERROR(INDEX('crosswalk subsector'!B:B,MATCH(A5323,'crosswalk subsector'!A:A,0)),"")</f>
        <v/>
      </c>
    </row>
    <row r="5324" spans="7:7" hidden="1">
      <c r="G5324" t="str">
        <f>IFERROR(INDEX('crosswalk subsector'!B:B,MATCH(A5324,'crosswalk subsector'!A:A,0)),"")</f>
        <v/>
      </c>
    </row>
    <row r="5325" spans="7:7" hidden="1">
      <c r="G5325" t="str">
        <f>IFERROR(INDEX('crosswalk subsector'!B:B,MATCH(A5325,'crosswalk subsector'!A:A,0)),"")</f>
        <v/>
      </c>
    </row>
    <row r="5326" spans="7:7" hidden="1">
      <c r="G5326" t="str">
        <f>IFERROR(INDEX('crosswalk subsector'!B:B,MATCH(A5326,'crosswalk subsector'!A:A,0)),"")</f>
        <v/>
      </c>
    </row>
    <row r="5327" spans="7:7" hidden="1">
      <c r="G5327" t="str">
        <f>IFERROR(INDEX('crosswalk subsector'!B:B,MATCH(A5327,'crosswalk subsector'!A:A,0)),"")</f>
        <v/>
      </c>
    </row>
    <row r="5328" spans="7:7" hidden="1">
      <c r="G5328" t="str">
        <f>IFERROR(INDEX('crosswalk subsector'!B:B,MATCH(A5328,'crosswalk subsector'!A:A,0)),"")</f>
        <v/>
      </c>
    </row>
    <row r="5329" spans="7:7" hidden="1">
      <c r="G5329" t="str">
        <f>IFERROR(INDEX('crosswalk subsector'!B:B,MATCH(A5329,'crosswalk subsector'!A:A,0)),"")</f>
        <v/>
      </c>
    </row>
    <row r="5330" spans="7:7" hidden="1">
      <c r="G5330" t="str">
        <f>IFERROR(INDEX('crosswalk subsector'!B:B,MATCH(A5330,'crosswalk subsector'!A:A,0)),"")</f>
        <v/>
      </c>
    </row>
    <row r="5331" spans="7:7" hidden="1">
      <c r="G5331" t="str">
        <f>IFERROR(INDEX('crosswalk subsector'!B:B,MATCH(A5331,'crosswalk subsector'!A:A,0)),"")</f>
        <v/>
      </c>
    </row>
    <row r="5332" spans="7:7" hidden="1">
      <c r="G5332" t="str">
        <f>IFERROR(INDEX('crosswalk subsector'!B:B,MATCH(A5332,'crosswalk subsector'!A:A,0)),"")</f>
        <v/>
      </c>
    </row>
    <row r="5333" spans="7:7" hidden="1">
      <c r="G5333" t="str">
        <f>IFERROR(INDEX('crosswalk subsector'!B:B,MATCH(A5333,'crosswalk subsector'!A:A,0)),"")</f>
        <v/>
      </c>
    </row>
    <row r="5334" spans="7:7" hidden="1">
      <c r="G5334" t="str">
        <f>IFERROR(INDEX('crosswalk subsector'!B:B,MATCH(A5334,'crosswalk subsector'!A:A,0)),"")</f>
        <v/>
      </c>
    </row>
    <row r="5335" spans="7:7" hidden="1">
      <c r="G5335" t="str">
        <f>IFERROR(INDEX('crosswalk subsector'!B:B,MATCH(A5335,'crosswalk subsector'!A:A,0)),"")</f>
        <v/>
      </c>
    </row>
    <row r="5336" spans="7:7" hidden="1">
      <c r="G5336" t="str">
        <f>IFERROR(INDEX('crosswalk subsector'!B:B,MATCH(A5336,'crosswalk subsector'!A:A,0)),"")</f>
        <v/>
      </c>
    </row>
    <row r="5337" spans="7:7" hidden="1">
      <c r="G5337" t="str">
        <f>IFERROR(INDEX('crosswalk subsector'!B:B,MATCH(A5337,'crosswalk subsector'!A:A,0)),"")</f>
        <v/>
      </c>
    </row>
    <row r="5338" spans="7:7" hidden="1">
      <c r="G5338" t="str">
        <f>IFERROR(INDEX('crosswalk subsector'!B:B,MATCH(A5338,'crosswalk subsector'!A:A,0)),"")</f>
        <v/>
      </c>
    </row>
    <row r="5339" spans="7:7" hidden="1">
      <c r="G5339" t="str">
        <f>IFERROR(INDEX('crosswalk subsector'!B:B,MATCH(A5339,'crosswalk subsector'!A:A,0)),"")</f>
        <v/>
      </c>
    </row>
    <row r="5340" spans="7:7" hidden="1">
      <c r="G5340" t="str">
        <f>IFERROR(INDEX('crosswalk subsector'!B:B,MATCH(A5340,'crosswalk subsector'!A:A,0)),"")</f>
        <v/>
      </c>
    </row>
    <row r="5341" spans="7:7" hidden="1">
      <c r="G5341" t="str">
        <f>IFERROR(INDEX('crosswalk subsector'!B:B,MATCH(A5341,'crosswalk subsector'!A:A,0)),"")</f>
        <v/>
      </c>
    </row>
    <row r="5342" spans="7:7" hidden="1">
      <c r="G5342" t="str">
        <f>IFERROR(INDEX('crosswalk subsector'!B:B,MATCH(A5342,'crosswalk subsector'!A:A,0)),"")</f>
        <v/>
      </c>
    </row>
    <row r="5343" spans="7:7" hidden="1">
      <c r="G5343" t="str">
        <f>IFERROR(INDEX('crosswalk subsector'!B:B,MATCH(A5343,'crosswalk subsector'!A:A,0)),"")</f>
        <v/>
      </c>
    </row>
    <row r="5344" spans="7:7" hidden="1">
      <c r="G5344" t="str">
        <f>IFERROR(INDEX('crosswalk subsector'!B:B,MATCH(A5344,'crosswalk subsector'!A:A,0)),"")</f>
        <v/>
      </c>
    </row>
    <row r="5345" spans="7:7" hidden="1">
      <c r="G5345" t="str">
        <f>IFERROR(INDEX('crosswalk subsector'!B:B,MATCH(A5345,'crosswalk subsector'!A:A,0)),"")</f>
        <v/>
      </c>
    </row>
    <row r="5346" spans="7:7" hidden="1">
      <c r="G5346" t="str">
        <f>IFERROR(INDEX('crosswalk subsector'!B:B,MATCH(A5346,'crosswalk subsector'!A:A,0)),"")</f>
        <v/>
      </c>
    </row>
    <row r="5347" spans="7:7" hidden="1">
      <c r="G5347" t="str">
        <f>IFERROR(INDEX('crosswalk subsector'!B:B,MATCH(A5347,'crosswalk subsector'!A:A,0)),"")</f>
        <v/>
      </c>
    </row>
    <row r="5348" spans="7:7" hidden="1">
      <c r="G5348" t="str">
        <f>IFERROR(INDEX('crosswalk subsector'!B:B,MATCH(A5348,'crosswalk subsector'!A:A,0)),"")</f>
        <v/>
      </c>
    </row>
    <row r="5349" spans="7:7" hidden="1">
      <c r="G5349" t="str">
        <f>IFERROR(INDEX('crosswalk subsector'!B:B,MATCH(A5349,'crosswalk subsector'!A:A,0)),"")</f>
        <v/>
      </c>
    </row>
    <row r="5350" spans="7:7" hidden="1">
      <c r="G5350" t="str">
        <f>IFERROR(INDEX('crosswalk subsector'!B:B,MATCH(A5350,'crosswalk subsector'!A:A,0)),"")</f>
        <v/>
      </c>
    </row>
    <row r="5351" spans="7:7" hidden="1">
      <c r="G5351" t="str">
        <f>IFERROR(INDEX('crosswalk subsector'!B:B,MATCH(A5351,'crosswalk subsector'!A:A,0)),"")</f>
        <v/>
      </c>
    </row>
    <row r="5352" spans="7:7" hidden="1">
      <c r="G5352" t="str">
        <f>IFERROR(INDEX('crosswalk subsector'!B:B,MATCH(A5352,'crosswalk subsector'!A:A,0)),"")</f>
        <v/>
      </c>
    </row>
    <row r="5353" spans="7:7" hidden="1">
      <c r="G5353" t="str">
        <f>IFERROR(INDEX('crosswalk subsector'!B:B,MATCH(A5353,'crosswalk subsector'!A:A,0)),"")</f>
        <v/>
      </c>
    </row>
    <row r="5354" spans="7:7" hidden="1">
      <c r="G5354" t="str">
        <f>IFERROR(INDEX('crosswalk subsector'!B:B,MATCH(A5354,'crosswalk subsector'!A:A,0)),"")</f>
        <v/>
      </c>
    </row>
    <row r="5355" spans="7:7" hidden="1">
      <c r="G5355" t="str">
        <f>IFERROR(INDEX('crosswalk subsector'!B:B,MATCH(A5355,'crosswalk subsector'!A:A,0)),"")</f>
        <v/>
      </c>
    </row>
    <row r="5356" spans="7:7" hidden="1">
      <c r="G5356" t="str">
        <f>IFERROR(INDEX('crosswalk subsector'!B:B,MATCH(A5356,'crosswalk subsector'!A:A,0)),"")</f>
        <v/>
      </c>
    </row>
    <row r="5357" spans="7:7" hidden="1">
      <c r="G5357" t="str">
        <f>IFERROR(INDEX('crosswalk subsector'!B:B,MATCH(A5357,'crosswalk subsector'!A:A,0)),"")</f>
        <v/>
      </c>
    </row>
    <row r="5358" spans="7:7" hidden="1">
      <c r="G5358" t="str">
        <f>IFERROR(INDEX('crosswalk subsector'!B:B,MATCH(A5358,'crosswalk subsector'!A:A,0)),"")</f>
        <v/>
      </c>
    </row>
    <row r="5359" spans="7:7" hidden="1">
      <c r="G5359" t="str">
        <f>IFERROR(INDEX('crosswalk subsector'!B:B,MATCH(A5359,'crosswalk subsector'!A:A,0)),"")</f>
        <v/>
      </c>
    </row>
    <row r="5360" spans="7:7" hidden="1">
      <c r="G5360" t="str">
        <f>IFERROR(INDEX('crosswalk subsector'!B:B,MATCH(A5360,'crosswalk subsector'!A:A,0)),"")</f>
        <v/>
      </c>
    </row>
    <row r="5361" spans="7:7" hidden="1">
      <c r="G5361" t="str">
        <f>IFERROR(INDEX('crosswalk subsector'!B:B,MATCH(A5361,'crosswalk subsector'!A:A,0)),"")</f>
        <v/>
      </c>
    </row>
    <row r="5362" spans="7:7" hidden="1">
      <c r="G5362" t="str">
        <f>IFERROR(INDEX('crosswalk subsector'!B:B,MATCH(A5362,'crosswalk subsector'!A:A,0)),"")</f>
        <v/>
      </c>
    </row>
    <row r="5363" spans="7:7" hidden="1">
      <c r="G5363" t="str">
        <f>IFERROR(INDEX('crosswalk subsector'!B:B,MATCH(A5363,'crosswalk subsector'!A:A,0)),"")</f>
        <v/>
      </c>
    </row>
    <row r="5364" spans="7:7" hidden="1">
      <c r="G5364" t="str">
        <f>IFERROR(INDEX('crosswalk subsector'!B:B,MATCH(A5364,'crosswalk subsector'!A:A,0)),"")</f>
        <v/>
      </c>
    </row>
    <row r="5365" spans="7:7" hidden="1">
      <c r="G5365" t="str">
        <f>IFERROR(INDEX('crosswalk subsector'!B:B,MATCH(A5365,'crosswalk subsector'!A:A,0)),"")</f>
        <v/>
      </c>
    </row>
    <row r="5366" spans="7:7" hidden="1">
      <c r="G5366" t="str">
        <f>IFERROR(INDEX('crosswalk subsector'!B:B,MATCH(A5366,'crosswalk subsector'!A:A,0)),"")</f>
        <v/>
      </c>
    </row>
    <row r="5367" spans="7:7" hidden="1">
      <c r="G5367" t="str">
        <f>IFERROR(INDEX('crosswalk subsector'!B:B,MATCH(A5367,'crosswalk subsector'!A:A,0)),"")</f>
        <v/>
      </c>
    </row>
    <row r="5368" spans="7:7" hidden="1">
      <c r="G5368" t="str">
        <f>IFERROR(INDEX('crosswalk subsector'!B:B,MATCH(A5368,'crosswalk subsector'!A:A,0)),"")</f>
        <v/>
      </c>
    </row>
    <row r="5369" spans="7:7" hidden="1">
      <c r="G5369" t="str">
        <f>IFERROR(INDEX('crosswalk subsector'!B:B,MATCH(A5369,'crosswalk subsector'!A:A,0)),"")</f>
        <v/>
      </c>
    </row>
    <row r="5370" spans="7:7" hidden="1">
      <c r="G5370" t="str">
        <f>IFERROR(INDEX('crosswalk subsector'!B:B,MATCH(A5370,'crosswalk subsector'!A:A,0)),"")</f>
        <v/>
      </c>
    </row>
    <row r="5371" spans="7:7" hidden="1">
      <c r="G5371" t="str">
        <f>IFERROR(INDEX('crosswalk subsector'!B:B,MATCH(A5371,'crosswalk subsector'!A:A,0)),"")</f>
        <v/>
      </c>
    </row>
    <row r="5372" spans="7:7" hidden="1">
      <c r="G5372" t="str">
        <f>IFERROR(INDEX('crosswalk subsector'!B:B,MATCH(A5372,'crosswalk subsector'!A:A,0)),"")</f>
        <v/>
      </c>
    </row>
    <row r="5373" spans="7:7" hidden="1">
      <c r="G5373" t="str">
        <f>IFERROR(INDEX('crosswalk subsector'!B:B,MATCH(A5373,'crosswalk subsector'!A:A,0)),"")</f>
        <v/>
      </c>
    </row>
    <row r="5374" spans="7:7" hidden="1">
      <c r="G5374" t="str">
        <f>IFERROR(INDEX('crosswalk subsector'!B:B,MATCH(A5374,'crosswalk subsector'!A:A,0)),"")</f>
        <v/>
      </c>
    </row>
    <row r="5375" spans="7:7" hidden="1">
      <c r="G5375" t="str">
        <f>IFERROR(INDEX('crosswalk subsector'!B:B,MATCH(A5375,'crosswalk subsector'!A:A,0)),"")</f>
        <v/>
      </c>
    </row>
    <row r="5376" spans="7:7" hidden="1">
      <c r="G5376" t="str">
        <f>IFERROR(INDEX('crosswalk subsector'!B:B,MATCH(A5376,'crosswalk subsector'!A:A,0)),"")</f>
        <v/>
      </c>
    </row>
    <row r="5377" spans="7:7" hidden="1">
      <c r="G5377" t="str">
        <f>IFERROR(INDEX('crosswalk subsector'!B:B,MATCH(A5377,'crosswalk subsector'!A:A,0)),"")</f>
        <v/>
      </c>
    </row>
    <row r="5378" spans="7:7" hidden="1">
      <c r="G5378" t="str">
        <f>IFERROR(INDEX('crosswalk subsector'!B:B,MATCH(A5378,'crosswalk subsector'!A:A,0)),"")</f>
        <v/>
      </c>
    </row>
    <row r="5379" spans="7:7" hidden="1">
      <c r="G5379" t="str">
        <f>IFERROR(INDEX('crosswalk subsector'!B:B,MATCH(A5379,'crosswalk subsector'!A:A,0)),"")</f>
        <v/>
      </c>
    </row>
    <row r="5380" spans="7:7" hidden="1">
      <c r="G5380" t="str">
        <f>IFERROR(INDEX('crosswalk subsector'!B:B,MATCH(A5380,'crosswalk subsector'!A:A,0)),"")</f>
        <v/>
      </c>
    </row>
    <row r="5381" spans="7:7" hidden="1">
      <c r="G5381" t="str">
        <f>IFERROR(INDEX('crosswalk subsector'!B:B,MATCH(A5381,'crosswalk subsector'!A:A,0)),"")</f>
        <v/>
      </c>
    </row>
    <row r="5382" spans="7:7" hidden="1">
      <c r="G5382" t="str">
        <f>IFERROR(INDEX('crosswalk subsector'!B:B,MATCH(A5382,'crosswalk subsector'!A:A,0)),"")</f>
        <v/>
      </c>
    </row>
    <row r="5383" spans="7:7" hidden="1">
      <c r="G5383" t="str">
        <f>IFERROR(INDEX('crosswalk subsector'!B:B,MATCH(A5383,'crosswalk subsector'!A:A,0)),"")</f>
        <v/>
      </c>
    </row>
    <row r="5384" spans="7:7" hidden="1">
      <c r="G5384" t="str">
        <f>IFERROR(INDEX('crosswalk subsector'!B:B,MATCH(A5384,'crosswalk subsector'!A:A,0)),"")</f>
        <v/>
      </c>
    </row>
    <row r="5385" spans="7:7" hidden="1">
      <c r="G5385" t="str">
        <f>IFERROR(INDEX('crosswalk subsector'!B:B,MATCH(A5385,'crosswalk subsector'!A:A,0)),"")</f>
        <v/>
      </c>
    </row>
    <row r="5386" spans="7:7" hidden="1">
      <c r="G5386" t="str">
        <f>IFERROR(INDEX('crosswalk subsector'!B:B,MATCH(A5386,'crosswalk subsector'!A:A,0)),"")</f>
        <v/>
      </c>
    </row>
    <row r="5387" spans="7:7" hidden="1">
      <c r="G5387" t="str">
        <f>IFERROR(INDEX('crosswalk subsector'!B:B,MATCH(A5387,'crosswalk subsector'!A:A,0)),"")</f>
        <v/>
      </c>
    </row>
    <row r="5388" spans="7:7" hidden="1">
      <c r="G5388" t="str">
        <f>IFERROR(INDEX('crosswalk subsector'!B:B,MATCH(A5388,'crosswalk subsector'!A:A,0)),"")</f>
        <v/>
      </c>
    </row>
    <row r="5389" spans="7:7" hidden="1">
      <c r="G5389" t="str">
        <f>IFERROR(INDEX('crosswalk subsector'!B:B,MATCH(A5389,'crosswalk subsector'!A:A,0)),"")</f>
        <v/>
      </c>
    </row>
    <row r="5390" spans="7:7" hidden="1">
      <c r="G5390" t="str">
        <f>IFERROR(INDEX('crosswalk subsector'!B:B,MATCH(A5390,'crosswalk subsector'!A:A,0)),"")</f>
        <v/>
      </c>
    </row>
    <row r="5391" spans="7:7" hidden="1">
      <c r="G5391" t="str">
        <f>IFERROR(INDEX('crosswalk subsector'!B:B,MATCH(A5391,'crosswalk subsector'!A:A,0)),"")</f>
        <v/>
      </c>
    </row>
    <row r="5392" spans="7:7" hidden="1">
      <c r="G5392" t="str">
        <f>IFERROR(INDEX('crosswalk subsector'!B:B,MATCH(A5392,'crosswalk subsector'!A:A,0)),"")</f>
        <v/>
      </c>
    </row>
    <row r="5393" spans="7:7" hidden="1">
      <c r="G5393" t="str">
        <f>IFERROR(INDEX('crosswalk subsector'!B:B,MATCH(A5393,'crosswalk subsector'!A:A,0)),"")</f>
        <v/>
      </c>
    </row>
    <row r="5394" spans="7:7" hidden="1">
      <c r="G5394" t="str">
        <f>IFERROR(INDEX('crosswalk subsector'!B:B,MATCH(A5394,'crosswalk subsector'!A:A,0)),"")</f>
        <v/>
      </c>
    </row>
    <row r="5395" spans="7:7" hidden="1">
      <c r="G5395" t="str">
        <f>IFERROR(INDEX('crosswalk subsector'!B:B,MATCH(A5395,'crosswalk subsector'!A:A,0)),"")</f>
        <v/>
      </c>
    </row>
    <row r="5396" spans="7:7" hidden="1">
      <c r="G5396" t="str">
        <f>IFERROR(INDEX('crosswalk subsector'!B:B,MATCH(A5396,'crosswalk subsector'!A:A,0)),"")</f>
        <v/>
      </c>
    </row>
    <row r="5397" spans="7:7" hidden="1">
      <c r="G5397" t="str">
        <f>IFERROR(INDEX('crosswalk subsector'!B:B,MATCH(A5397,'crosswalk subsector'!A:A,0)),"")</f>
        <v/>
      </c>
    </row>
    <row r="5398" spans="7:7" hidden="1">
      <c r="G5398" t="str">
        <f>IFERROR(INDEX('crosswalk subsector'!B:B,MATCH(A5398,'crosswalk subsector'!A:A,0)),"")</f>
        <v/>
      </c>
    </row>
    <row r="5399" spans="7:7" hidden="1">
      <c r="G5399" t="str">
        <f>IFERROR(INDEX('crosswalk subsector'!B:B,MATCH(A5399,'crosswalk subsector'!A:A,0)),"")</f>
        <v/>
      </c>
    </row>
    <row r="5400" spans="7:7" hidden="1">
      <c r="G5400" t="str">
        <f>IFERROR(INDEX('crosswalk subsector'!B:B,MATCH(A5400,'crosswalk subsector'!A:A,0)),"")</f>
        <v/>
      </c>
    </row>
    <row r="5401" spans="7:7" hidden="1">
      <c r="G5401" t="str">
        <f>IFERROR(INDEX('crosswalk subsector'!B:B,MATCH(A5401,'crosswalk subsector'!A:A,0)),"")</f>
        <v/>
      </c>
    </row>
    <row r="5402" spans="7:7" hidden="1">
      <c r="G5402" t="str">
        <f>IFERROR(INDEX('crosswalk subsector'!B:B,MATCH(A5402,'crosswalk subsector'!A:A,0)),"")</f>
        <v/>
      </c>
    </row>
    <row r="5403" spans="7:7" hidden="1">
      <c r="G5403" t="str">
        <f>IFERROR(INDEX('crosswalk subsector'!B:B,MATCH(A5403,'crosswalk subsector'!A:A,0)),"")</f>
        <v/>
      </c>
    </row>
    <row r="5404" spans="7:7" hidden="1">
      <c r="G5404" t="str">
        <f>IFERROR(INDEX('crosswalk subsector'!B:B,MATCH(A5404,'crosswalk subsector'!A:A,0)),"")</f>
        <v/>
      </c>
    </row>
    <row r="5405" spans="7:7" hidden="1">
      <c r="G5405" t="str">
        <f>IFERROR(INDEX('crosswalk subsector'!B:B,MATCH(A5405,'crosswalk subsector'!A:A,0)),"")</f>
        <v/>
      </c>
    </row>
    <row r="5406" spans="7:7" hidden="1">
      <c r="G5406" t="str">
        <f>IFERROR(INDEX('crosswalk subsector'!B:B,MATCH(A5406,'crosswalk subsector'!A:A,0)),"")</f>
        <v/>
      </c>
    </row>
    <row r="5407" spans="7:7" hidden="1">
      <c r="G5407" t="str">
        <f>IFERROR(INDEX('crosswalk subsector'!B:B,MATCH(A5407,'crosswalk subsector'!A:A,0)),"")</f>
        <v/>
      </c>
    </row>
    <row r="5408" spans="7:7" hidden="1">
      <c r="G5408" t="str">
        <f>IFERROR(INDEX('crosswalk subsector'!B:B,MATCH(A5408,'crosswalk subsector'!A:A,0)),"")</f>
        <v/>
      </c>
    </row>
    <row r="5409" spans="7:7" hidden="1">
      <c r="G5409" t="str">
        <f>IFERROR(INDEX('crosswalk subsector'!B:B,MATCH(A5409,'crosswalk subsector'!A:A,0)),"")</f>
        <v/>
      </c>
    </row>
    <row r="5410" spans="7:7" hidden="1">
      <c r="G5410" t="str">
        <f>IFERROR(INDEX('crosswalk subsector'!B:B,MATCH(A5410,'crosswalk subsector'!A:A,0)),"")</f>
        <v/>
      </c>
    </row>
    <row r="5411" spans="7:7" hidden="1">
      <c r="G5411" t="str">
        <f>IFERROR(INDEX('crosswalk subsector'!B:B,MATCH(A5411,'crosswalk subsector'!A:A,0)),"")</f>
        <v/>
      </c>
    </row>
    <row r="5412" spans="7:7" hidden="1">
      <c r="G5412" t="str">
        <f>IFERROR(INDEX('crosswalk subsector'!B:B,MATCH(A5412,'crosswalk subsector'!A:A,0)),"")</f>
        <v/>
      </c>
    </row>
    <row r="5413" spans="7:7" hidden="1">
      <c r="G5413" t="str">
        <f>IFERROR(INDEX('crosswalk subsector'!B:B,MATCH(A5413,'crosswalk subsector'!A:A,0)),"")</f>
        <v/>
      </c>
    </row>
    <row r="5414" spans="7:7" hidden="1">
      <c r="G5414" t="str">
        <f>IFERROR(INDEX('crosswalk subsector'!B:B,MATCH(A5414,'crosswalk subsector'!A:A,0)),"")</f>
        <v/>
      </c>
    </row>
    <row r="5415" spans="7:7" hidden="1">
      <c r="G5415" t="str">
        <f>IFERROR(INDEX('crosswalk subsector'!B:B,MATCH(A5415,'crosswalk subsector'!A:A,0)),"")</f>
        <v/>
      </c>
    </row>
    <row r="5416" spans="7:7" hidden="1">
      <c r="G5416" t="str">
        <f>IFERROR(INDEX('crosswalk subsector'!B:B,MATCH(A5416,'crosswalk subsector'!A:A,0)),"")</f>
        <v/>
      </c>
    </row>
    <row r="5417" spans="7:7" hidden="1">
      <c r="G5417" t="str">
        <f>IFERROR(INDEX('crosswalk subsector'!B:B,MATCH(A5417,'crosswalk subsector'!A:A,0)),"")</f>
        <v/>
      </c>
    </row>
    <row r="5418" spans="7:7" hidden="1">
      <c r="G5418" t="str">
        <f>IFERROR(INDEX('crosswalk subsector'!B:B,MATCH(A5418,'crosswalk subsector'!A:A,0)),"")</f>
        <v/>
      </c>
    </row>
    <row r="5419" spans="7:7" hidden="1">
      <c r="G5419" t="str">
        <f>IFERROR(INDEX('crosswalk subsector'!B:B,MATCH(A5419,'crosswalk subsector'!A:A,0)),"")</f>
        <v/>
      </c>
    </row>
    <row r="5420" spans="7:7" hidden="1">
      <c r="G5420" t="str">
        <f>IFERROR(INDEX('crosswalk subsector'!B:B,MATCH(A5420,'crosswalk subsector'!A:A,0)),"")</f>
        <v/>
      </c>
    </row>
    <row r="5421" spans="7:7" hidden="1">
      <c r="G5421" t="str">
        <f>IFERROR(INDEX('crosswalk subsector'!B:B,MATCH(A5421,'crosswalk subsector'!A:A,0)),"")</f>
        <v/>
      </c>
    </row>
    <row r="5422" spans="7:7" hidden="1">
      <c r="G5422" t="str">
        <f>IFERROR(INDEX('crosswalk subsector'!B:B,MATCH(A5422,'crosswalk subsector'!A:A,0)),"")</f>
        <v/>
      </c>
    </row>
    <row r="5423" spans="7:7" hidden="1">
      <c r="G5423" t="str">
        <f>IFERROR(INDEX('crosswalk subsector'!B:B,MATCH(A5423,'crosswalk subsector'!A:A,0)),"")</f>
        <v/>
      </c>
    </row>
    <row r="5424" spans="7:7" hidden="1">
      <c r="G5424" t="str">
        <f>IFERROR(INDEX('crosswalk subsector'!B:B,MATCH(A5424,'crosswalk subsector'!A:A,0)),"")</f>
        <v/>
      </c>
    </row>
    <row r="5425" spans="7:7" hidden="1">
      <c r="G5425" t="str">
        <f>IFERROR(INDEX('crosswalk subsector'!B:B,MATCH(A5425,'crosswalk subsector'!A:A,0)),"")</f>
        <v/>
      </c>
    </row>
    <row r="5426" spans="7:7" hidden="1">
      <c r="G5426" t="str">
        <f>IFERROR(INDEX('crosswalk subsector'!B:B,MATCH(A5426,'crosswalk subsector'!A:A,0)),"")</f>
        <v/>
      </c>
    </row>
    <row r="5427" spans="7:7" hidden="1">
      <c r="G5427" t="str">
        <f>IFERROR(INDEX('crosswalk subsector'!B:B,MATCH(A5427,'crosswalk subsector'!A:A,0)),"")</f>
        <v/>
      </c>
    </row>
    <row r="5428" spans="7:7" hidden="1">
      <c r="G5428" t="str">
        <f>IFERROR(INDEX('crosswalk subsector'!B:B,MATCH(A5428,'crosswalk subsector'!A:A,0)),"")</f>
        <v/>
      </c>
    </row>
    <row r="5429" spans="7:7" hidden="1">
      <c r="G5429" t="str">
        <f>IFERROR(INDEX('crosswalk subsector'!B:B,MATCH(A5429,'crosswalk subsector'!A:A,0)),"")</f>
        <v/>
      </c>
    </row>
    <row r="5430" spans="7:7" hidden="1">
      <c r="G5430" t="str">
        <f>IFERROR(INDEX('crosswalk subsector'!B:B,MATCH(A5430,'crosswalk subsector'!A:A,0)),"")</f>
        <v/>
      </c>
    </row>
    <row r="5431" spans="7:7" hidden="1">
      <c r="G5431" t="str">
        <f>IFERROR(INDEX('crosswalk subsector'!B:B,MATCH(A5431,'crosswalk subsector'!A:A,0)),"")</f>
        <v/>
      </c>
    </row>
    <row r="5432" spans="7:7" hidden="1">
      <c r="G5432" t="str">
        <f>IFERROR(INDEX('crosswalk subsector'!B:B,MATCH(A5432,'crosswalk subsector'!A:A,0)),"")</f>
        <v/>
      </c>
    </row>
    <row r="5433" spans="7:7" hidden="1">
      <c r="G5433" t="str">
        <f>IFERROR(INDEX('crosswalk subsector'!B:B,MATCH(A5433,'crosswalk subsector'!A:A,0)),"")</f>
        <v/>
      </c>
    </row>
    <row r="5434" spans="7:7" hidden="1">
      <c r="G5434" t="str">
        <f>IFERROR(INDEX('crosswalk subsector'!B:B,MATCH(A5434,'crosswalk subsector'!A:A,0)),"")</f>
        <v/>
      </c>
    </row>
    <row r="5435" spans="7:7" hidden="1">
      <c r="G5435" t="str">
        <f>IFERROR(INDEX('crosswalk subsector'!B:B,MATCH(A5435,'crosswalk subsector'!A:A,0)),"")</f>
        <v/>
      </c>
    </row>
    <row r="5436" spans="7:7" hidden="1">
      <c r="G5436" t="str">
        <f>IFERROR(INDEX('crosswalk subsector'!B:B,MATCH(A5436,'crosswalk subsector'!A:A,0)),"")</f>
        <v/>
      </c>
    </row>
    <row r="5437" spans="7:7" hidden="1">
      <c r="G5437" t="str">
        <f>IFERROR(INDEX('crosswalk subsector'!B:B,MATCH(A5437,'crosswalk subsector'!A:A,0)),"")</f>
        <v/>
      </c>
    </row>
    <row r="5438" spans="7:7" hidden="1">
      <c r="G5438" t="str">
        <f>IFERROR(INDEX('crosswalk subsector'!B:B,MATCH(A5438,'crosswalk subsector'!A:A,0)),"")</f>
        <v/>
      </c>
    </row>
    <row r="5439" spans="7:7" hidden="1">
      <c r="G5439" t="str">
        <f>IFERROR(INDEX('crosswalk subsector'!B:B,MATCH(A5439,'crosswalk subsector'!A:A,0)),"")</f>
        <v/>
      </c>
    </row>
    <row r="5440" spans="7:7" hidden="1">
      <c r="G5440" t="str">
        <f>IFERROR(INDEX('crosswalk subsector'!B:B,MATCH(A5440,'crosswalk subsector'!A:A,0)),"")</f>
        <v/>
      </c>
    </row>
    <row r="5441" spans="7:7" hidden="1">
      <c r="G5441" t="str">
        <f>IFERROR(INDEX('crosswalk subsector'!B:B,MATCH(A5441,'crosswalk subsector'!A:A,0)),"")</f>
        <v/>
      </c>
    </row>
    <row r="5442" spans="7:7" hidden="1">
      <c r="G5442" t="str">
        <f>IFERROR(INDEX('crosswalk subsector'!B:B,MATCH(A5442,'crosswalk subsector'!A:A,0)),"")</f>
        <v/>
      </c>
    </row>
    <row r="5443" spans="7:7" hidden="1">
      <c r="G5443" t="str">
        <f>IFERROR(INDEX('crosswalk subsector'!B:B,MATCH(A5443,'crosswalk subsector'!A:A,0)),"")</f>
        <v/>
      </c>
    </row>
    <row r="5444" spans="7:7" hidden="1">
      <c r="G5444" t="str">
        <f>IFERROR(INDEX('crosswalk subsector'!B:B,MATCH(A5444,'crosswalk subsector'!A:A,0)),"")</f>
        <v/>
      </c>
    </row>
    <row r="5445" spans="7:7" hidden="1">
      <c r="G5445" t="str">
        <f>IFERROR(INDEX('crosswalk subsector'!B:B,MATCH(A5445,'crosswalk subsector'!A:A,0)),"")</f>
        <v/>
      </c>
    </row>
    <row r="5446" spans="7:7" hidden="1">
      <c r="G5446" t="str">
        <f>IFERROR(INDEX('crosswalk subsector'!B:B,MATCH(A5446,'crosswalk subsector'!A:A,0)),"")</f>
        <v/>
      </c>
    </row>
    <row r="5447" spans="7:7" hidden="1">
      <c r="G5447" t="str">
        <f>IFERROR(INDEX('crosswalk subsector'!B:B,MATCH(A5447,'crosswalk subsector'!A:A,0)),"")</f>
        <v/>
      </c>
    </row>
    <row r="5448" spans="7:7" hidden="1">
      <c r="G5448" t="str">
        <f>IFERROR(INDEX('crosswalk subsector'!B:B,MATCH(A5448,'crosswalk subsector'!A:A,0)),"")</f>
        <v/>
      </c>
    </row>
    <row r="5449" spans="7:7" hidden="1">
      <c r="G5449" t="str">
        <f>IFERROR(INDEX('crosswalk subsector'!B:B,MATCH(A5449,'crosswalk subsector'!A:A,0)),"")</f>
        <v/>
      </c>
    </row>
    <row r="5450" spans="7:7" hidden="1">
      <c r="G5450" t="str">
        <f>IFERROR(INDEX('crosswalk subsector'!B:B,MATCH(A5450,'crosswalk subsector'!A:A,0)),"")</f>
        <v/>
      </c>
    </row>
    <row r="5451" spans="7:7" hidden="1">
      <c r="G5451" t="str">
        <f>IFERROR(INDEX('crosswalk subsector'!B:B,MATCH(A5451,'crosswalk subsector'!A:A,0)),"")</f>
        <v/>
      </c>
    </row>
    <row r="5452" spans="7:7" hidden="1">
      <c r="G5452" t="str">
        <f>IFERROR(INDEX('crosswalk subsector'!B:B,MATCH(A5452,'crosswalk subsector'!A:A,0)),"")</f>
        <v/>
      </c>
    </row>
    <row r="5453" spans="7:7" hidden="1">
      <c r="G5453" t="str">
        <f>IFERROR(INDEX('crosswalk subsector'!B:B,MATCH(A5453,'crosswalk subsector'!A:A,0)),"")</f>
        <v/>
      </c>
    </row>
    <row r="5454" spans="7:7" hidden="1">
      <c r="G5454" t="str">
        <f>IFERROR(INDEX('crosswalk subsector'!B:B,MATCH(A5454,'crosswalk subsector'!A:A,0)),"")</f>
        <v/>
      </c>
    </row>
    <row r="5455" spans="7:7" hidden="1">
      <c r="G5455" t="str">
        <f>IFERROR(INDEX('crosswalk subsector'!B:B,MATCH(A5455,'crosswalk subsector'!A:A,0)),"")</f>
        <v/>
      </c>
    </row>
    <row r="5456" spans="7:7" hidden="1">
      <c r="G5456" t="str">
        <f>IFERROR(INDEX('crosswalk subsector'!B:B,MATCH(A5456,'crosswalk subsector'!A:A,0)),"")</f>
        <v/>
      </c>
    </row>
    <row r="5457" spans="7:7" hidden="1">
      <c r="G5457" t="str">
        <f>IFERROR(INDEX('crosswalk subsector'!B:B,MATCH(A5457,'crosswalk subsector'!A:A,0)),"")</f>
        <v/>
      </c>
    </row>
    <row r="5458" spans="7:7" hidden="1">
      <c r="G5458" t="str">
        <f>IFERROR(INDEX('crosswalk subsector'!B:B,MATCH(A5458,'crosswalk subsector'!A:A,0)),"")</f>
        <v/>
      </c>
    </row>
    <row r="5459" spans="7:7" hidden="1">
      <c r="G5459" t="str">
        <f>IFERROR(INDEX('crosswalk subsector'!B:B,MATCH(A5459,'crosswalk subsector'!A:A,0)),"")</f>
        <v/>
      </c>
    </row>
    <row r="5460" spans="7:7" hidden="1">
      <c r="G5460" t="str">
        <f>IFERROR(INDEX('crosswalk subsector'!B:B,MATCH(A5460,'crosswalk subsector'!A:A,0)),"")</f>
        <v/>
      </c>
    </row>
    <row r="5461" spans="7:7" hidden="1">
      <c r="G5461" t="str">
        <f>IFERROR(INDEX('crosswalk subsector'!B:B,MATCH(A5461,'crosswalk subsector'!A:A,0)),"")</f>
        <v/>
      </c>
    </row>
    <row r="5462" spans="7:7" hidden="1">
      <c r="G5462" t="str">
        <f>IFERROR(INDEX('crosswalk subsector'!B:B,MATCH(A5462,'crosswalk subsector'!A:A,0)),"")</f>
        <v/>
      </c>
    </row>
    <row r="5463" spans="7:7" hidden="1">
      <c r="G5463" t="str">
        <f>IFERROR(INDEX('crosswalk subsector'!B:B,MATCH(A5463,'crosswalk subsector'!A:A,0)),"")</f>
        <v/>
      </c>
    </row>
    <row r="5464" spans="7:7" hidden="1">
      <c r="G5464" t="str">
        <f>IFERROR(INDEX('crosswalk subsector'!B:B,MATCH(A5464,'crosswalk subsector'!A:A,0)),"")</f>
        <v/>
      </c>
    </row>
    <row r="5465" spans="7:7" hidden="1">
      <c r="G5465" t="str">
        <f>IFERROR(INDEX('crosswalk subsector'!B:B,MATCH(A5465,'crosswalk subsector'!A:A,0)),"")</f>
        <v/>
      </c>
    </row>
    <row r="5466" spans="7:7" hidden="1">
      <c r="G5466" t="str">
        <f>IFERROR(INDEX('crosswalk subsector'!B:B,MATCH(A5466,'crosswalk subsector'!A:A,0)),"")</f>
        <v/>
      </c>
    </row>
    <row r="5467" spans="7:7" hidden="1">
      <c r="G5467" t="str">
        <f>IFERROR(INDEX('crosswalk subsector'!B:B,MATCH(A5467,'crosswalk subsector'!A:A,0)),"")</f>
        <v/>
      </c>
    </row>
    <row r="5468" spans="7:7" hidden="1">
      <c r="G5468" t="str">
        <f>IFERROR(INDEX('crosswalk subsector'!B:B,MATCH(A5468,'crosswalk subsector'!A:A,0)),"")</f>
        <v/>
      </c>
    </row>
    <row r="5469" spans="7:7" hidden="1">
      <c r="G5469" t="str">
        <f>IFERROR(INDEX('crosswalk subsector'!B:B,MATCH(A5469,'crosswalk subsector'!A:A,0)),"")</f>
        <v/>
      </c>
    </row>
    <row r="5470" spans="7:7" hidden="1">
      <c r="G5470" t="str">
        <f>IFERROR(INDEX('crosswalk subsector'!B:B,MATCH(A5470,'crosswalk subsector'!A:A,0)),"")</f>
        <v/>
      </c>
    </row>
    <row r="5471" spans="7:7" hidden="1">
      <c r="G5471" t="str">
        <f>IFERROR(INDEX('crosswalk subsector'!B:B,MATCH(A5471,'crosswalk subsector'!A:A,0)),"")</f>
        <v/>
      </c>
    </row>
    <row r="5472" spans="7:7" hidden="1">
      <c r="G5472" t="str">
        <f>IFERROR(INDEX('crosswalk subsector'!B:B,MATCH(A5472,'crosswalk subsector'!A:A,0)),"")</f>
        <v/>
      </c>
    </row>
    <row r="5473" spans="7:7" hidden="1">
      <c r="G5473" t="str">
        <f>IFERROR(INDEX('crosswalk subsector'!B:B,MATCH(A5473,'crosswalk subsector'!A:A,0)),"")</f>
        <v/>
      </c>
    </row>
    <row r="5474" spans="7:7" hidden="1">
      <c r="G5474" t="str">
        <f>IFERROR(INDEX('crosswalk subsector'!B:B,MATCH(A5474,'crosswalk subsector'!A:A,0)),"")</f>
        <v/>
      </c>
    </row>
    <row r="5475" spans="7:7" hidden="1">
      <c r="G5475" t="str">
        <f>IFERROR(INDEX('crosswalk subsector'!B:B,MATCH(A5475,'crosswalk subsector'!A:A,0)),"")</f>
        <v/>
      </c>
    </row>
    <row r="5476" spans="7:7" hidden="1">
      <c r="G5476" t="str">
        <f>IFERROR(INDEX('crosswalk subsector'!B:B,MATCH(A5476,'crosswalk subsector'!A:A,0)),"")</f>
        <v/>
      </c>
    </row>
    <row r="5477" spans="7:7" hidden="1">
      <c r="G5477" t="str">
        <f>IFERROR(INDEX('crosswalk subsector'!B:B,MATCH(A5477,'crosswalk subsector'!A:A,0)),"")</f>
        <v/>
      </c>
    </row>
    <row r="5478" spans="7:7" hidden="1">
      <c r="G5478" t="str">
        <f>IFERROR(INDEX('crosswalk subsector'!B:B,MATCH(A5478,'crosswalk subsector'!A:A,0)),"")</f>
        <v/>
      </c>
    </row>
    <row r="5479" spans="7:7" hidden="1">
      <c r="G5479" t="str">
        <f>IFERROR(INDEX('crosswalk subsector'!B:B,MATCH(A5479,'crosswalk subsector'!A:A,0)),"")</f>
        <v/>
      </c>
    </row>
    <row r="5480" spans="7:7" hidden="1">
      <c r="G5480" t="str">
        <f>IFERROR(INDEX('crosswalk subsector'!B:B,MATCH(A5480,'crosswalk subsector'!A:A,0)),"")</f>
        <v/>
      </c>
    </row>
    <row r="5481" spans="7:7" hidden="1">
      <c r="G5481" t="str">
        <f>IFERROR(INDEX('crosswalk subsector'!B:B,MATCH(A5481,'crosswalk subsector'!A:A,0)),"")</f>
        <v/>
      </c>
    </row>
    <row r="5482" spans="7:7" hidden="1">
      <c r="G5482" t="str">
        <f>IFERROR(INDEX('crosswalk subsector'!B:B,MATCH(A5482,'crosswalk subsector'!A:A,0)),"")</f>
        <v/>
      </c>
    </row>
    <row r="5483" spans="7:7" hidden="1">
      <c r="G5483" t="str">
        <f>IFERROR(INDEX('crosswalk subsector'!B:B,MATCH(A5483,'crosswalk subsector'!A:A,0)),"")</f>
        <v/>
      </c>
    </row>
    <row r="5484" spans="7:7" hidden="1">
      <c r="G5484" t="str">
        <f>IFERROR(INDEX('crosswalk subsector'!B:B,MATCH(A5484,'crosswalk subsector'!A:A,0)),"")</f>
        <v/>
      </c>
    </row>
    <row r="5485" spans="7:7" hidden="1">
      <c r="G5485" t="str">
        <f>IFERROR(INDEX('crosswalk subsector'!B:B,MATCH(A5485,'crosswalk subsector'!A:A,0)),"")</f>
        <v/>
      </c>
    </row>
    <row r="5486" spans="7:7" hidden="1">
      <c r="G5486" t="str">
        <f>IFERROR(INDEX('crosswalk subsector'!B:B,MATCH(A5486,'crosswalk subsector'!A:A,0)),"")</f>
        <v/>
      </c>
    </row>
    <row r="5487" spans="7:7" hidden="1">
      <c r="G5487" t="str">
        <f>IFERROR(INDEX('crosswalk subsector'!B:B,MATCH(A5487,'crosswalk subsector'!A:A,0)),"")</f>
        <v/>
      </c>
    </row>
    <row r="5488" spans="7:7" hidden="1">
      <c r="G5488" t="str">
        <f>IFERROR(INDEX('crosswalk subsector'!B:B,MATCH(A5488,'crosswalk subsector'!A:A,0)),"")</f>
        <v/>
      </c>
    </row>
    <row r="5489" spans="7:7" hidden="1">
      <c r="G5489" t="str">
        <f>IFERROR(INDEX('crosswalk subsector'!B:B,MATCH(A5489,'crosswalk subsector'!A:A,0)),"")</f>
        <v/>
      </c>
    </row>
    <row r="5490" spans="7:7" hidden="1">
      <c r="G5490" t="str">
        <f>IFERROR(INDEX('crosswalk subsector'!B:B,MATCH(A5490,'crosswalk subsector'!A:A,0)),"")</f>
        <v/>
      </c>
    </row>
    <row r="5491" spans="7:7" hidden="1">
      <c r="G5491" t="str">
        <f>IFERROR(INDEX('crosswalk subsector'!B:B,MATCH(A5491,'crosswalk subsector'!A:A,0)),"")</f>
        <v/>
      </c>
    </row>
    <row r="5492" spans="7:7" hidden="1">
      <c r="G5492" t="str">
        <f>IFERROR(INDEX('crosswalk subsector'!B:B,MATCH(A5492,'crosswalk subsector'!A:A,0)),"")</f>
        <v/>
      </c>
    </row>
    <row r="5493" spans="7:7" hidden="1">
      <c r="G5493" t="str">
        <f>IFERROR(INDEX('crosswalk subsector'!B:B,MATCH(A5493,'crosswalk subsector'!A:A,0)),"")</f>
        <v/>
      </c>
    </row>
    <row r="5494" spans="7:7" hidden="1">
      <c r="G5494" t="str">
        <f>IFERROR(INDEX('crosswalk subsector'!B:B,MATCH(A5494,'crosswalk subsector'!A:A,0)),"")</f>
        <v/>
      </c>
    </row>
    <row r="5495" spans="7:7" hidden="1">
      <c r="G5495" t="str">
        <f>IFERROR(INDEX('crosswalk subsector'!B:B,MATCH(A5495,'crosswalk subsector'!A:A,0)),"")</f>
        <v/>
      </c>
    </row>
    <row r="5496" spans="7:7" hidden="1">
      <c r="G5496" t="str">
        <f>IFERROR(INDEX('crosswalk subsector'!B:B,MATCH(A5496,'crosswalk subsector'!A:A,0)),"")</f>
        <v/>
      </c>
    </row>
    <row r="5497" spans="7:7" hidden="1">
      <c r="G5497" t="str">
        <f>IFERROR(INDEX('crosswalk subsector'!B:B,MATCH(A5497,'crosswalk subsector'!A:A,0)),"")</f>
        <v/>
      </c>
    </row>
    <row r="5498" spans="7:7" hidden="1">
      <c r="G5498" t="str">
        <f>IFERROR(INDEX('crosswalk subsector'!B:B,MATCH(A5498,'crosswalk subsector'!A:A,0)),"")</f>
        <v/>
      </c>
    </row>
    <row r="5499" spans="7:7" hidden="1">
      <c r="G5499" t="str">
        <f>IFERROR(INDEX('crosswalk subsector'!B:B,MATCH(A5499,'crosswalk subsector'!A:A,0)),"")</f>
        <v/>
      </c>
    </row>
    <row r="5500" spans="7:7" hidden="1">
      <c r="G5500" t="str">
        <f>IFERROR(INDEX('crosswalk subsector'!B:B,MATCH(A5500,'crosswalk subsector'!A:A,0)),"")</f>
        <v/>
      </c>
    </row>
    <row r="5501" spans="7:7" hidden="1">
      <c r="G5501" t="str">
        <f>IFERROR(INDEX('crosswalk subsector'!B:B,MATCH(A5501,'crosswalk subsector'!A:A,0)),"")</f>
        <v/>
      </c>
    </row>
    <row r="5502" spans="7:7" hidden="1">
      <c r="G5502" t="str">
        <f>IFERROR(INDEX('crosswalk subsector'!B:B,MATCH(A5502,'crosswalk subsector'!A:A,0)),"")</f>
        <v/>
      </c>
    </row>
    <row r="5503" spans="7:7" hidden="1">
      <c r="G5503" t="str">
        <f>IFERROR(INDEX('crosswalk subsector'!B:B,MATCH(A5503,'crosswalk subsector'!A:A,0)),"")</f>
        <v/>
      </c>
    </row>
    <row r="5504" spans="7:7" hidden="1">
      <c r="G5504" t="str">
        <f>IFERROR(INDEX('crosswalk subsector'!B:B,MATCH(A5504,'crosswalk subsector'!A:A,0)),"")</f>
        <v/>
      </c>
    </row>
    <row r="5505" spans="7:7" hidden="1">
      <c r="G5505" t="str">
        <f>IFERROR(INDEX('crosswalk subsector'!B:B,MATCH(A5505,'crosswalk subsector'!A:A,0)),"")</f>
        <v/>
      </c>
    </row>
    <row r="5506" spans="7:7" hidden="1">
      <c r="G5506" t="str">
        <f>IFERROR(INDEX('crosswalk subsector'!B:B,MATCH(A5506,'crosswalk subsector'!A:A,0)),"")</f>
        <v/>
      </c>
    </row>
    <row r="5507" spans="7:7" hidden="1">
      <c r="G5507" t="str">
        <f>IFERROR(INDEX('crosswalk subsector'!B:B,MATCH(A5507,'crosswalk subsector'!A:A,0)),"")</f>
        <v/>
      </c>
    </row>
    <row r="5508" spans="7:7" hidden="1">
      <c r="G5508" t="str">
        <f>IFERROR(INDEX('crosswalk subsector'!B:B,MATCH(A5508,'crosswalk subsector'!A:A,0)),"")</f>
        <v/>
      </c>
    </row>
    <row r="5509" spans="7:7" hidden="1">
      <c r="G5509" t="str">
        <f>IFERROR(INDEX('crosswalk subsector'!B:B,MATCH(A5509,'crosswalk subsector'!A:A,0)),"")</f>
        <v/>
      </c>
    </row>
    <row r="5510" spans="7:7" hidden="1">
      <c r="G5510" t="str">
        <f>IFERROR(INDEX('crosswalk subsector'!B:B,MATCH(A5510,'crosswalk subsector'!A:A,0)),"")</f>
        <v/>
      </c>
    </row>
    <row r="5511" spans="7:7" hidden="1">
      <c r="G5511" t="str">
        <f>IFERROR(INDEX('crosswalk subsector'!B:B,MATCH(A5511,'crosswalk subsector'!A:A,0)),"")</f>
        <v/>
      </c>
    </row>
    <row r="5512" spans="7:7" hidden="1">
      <c r="G5512" t="str">
        <f>IFERROR(INDEX('crosswalk subsector'!B:B,MATCH(A5512,'crosswalk subsector'!A:A,0)),"")</f>
        <v/>
      </c>
    </row>
    <row r="5513" spans="7:7" hidden="1">
      <c r="G5513" t="str">
        <f>IFERROR(INDEX('crosswalk subsector'!B:B,MATCH(A5513,'crosswalk subsector'!A:A,0)),"")</f>
        <v/>
      </c>
    </row>
    <row r="5514" spans="7:7" hidden="1">
      <c r="G5514" t="str">
        <f>IFERROR(INDEX('crosswalk subsector'!B:B,MATCH(A5514,'crosswalk subsector'!A:A,0)),"")</f>
        <v/>
      </c>
    </row>
    <row r="5515" spans="7:7" hidden="1">
      <c r="G5515" t="str">
        <f>IFERROR(INDEX('crosswalk subsector'!B:B,MATCH(A5515,'crosswalk subsector'!A:A,0)),"")</f>
        <v/>
      </c>
    </row>
    <row r="5516" spans="7:7" hidden="1">
      <c r="G5516" t="str">
        <f>IFERROR(INDEX('crosswalk subsector'!B:B,MATCH(A5516,'crosswalk subsector'!A:A,0)),"")</f>
        <v/>
      </c>
    </row>
    <row r="5517" spans="7:7" hidden="1">
      <c r="G5517" t="str">
        <f>IFERROR(INDEX('crosswalk subsector'!B:B,MATCH(A5517,'crosswalk subsector'!A:A,0)),"")</f>
        <v/>
      </c>
    </row>
    <row r="5518" spans="7:7" hidden="1">
      <c r="G5518" t="str">
        <f>IFERROR(INDEX('crosswalk subsector'!B:B,MATCH(A5518,'crosswalk subsector'!A:A,0)),"")</f>
        <v/>
      </c>
    </row>
    <row r="5519" spans="7:7" hidden="1">
      <c r="G5519" t="str">
        <f>IFERROR(INDEX('crosswalk subsector'!B:B,MATCH(A5519,'crosswalk subsector'!A:A,0)),"")</f>
        <v/>
      </c>
    </row>
    <row r="5520" spans="7:7" hidden="1">
      <c r="G5520" t="str">
        <f>IFERROR(INDEX('crosswalk subsector'!B:B,MATCH(A5520,'crosswalk subsector'!A:A,0)),"")</f>
        <v/>
      </c>
    </row>
    <row r="5521" spans="7:7" hidden="1">
      <c r="G5521" t="str">
        <f>IFERROR(INDEX('crosswalk subsector'!B:B,MATCH(A5521,'crosswalk subsector'!A:A,0)),"")</f>
        <v/>
      </c>
    </row>
    <row r="5522" spans="7:7" hidden="1">
      <c r="G5522" t="str">
        <f>IFERROR(INDEX('crosswalk subsector'!B:B,MATCH(A5522,'crosswalk subsector'!A:A,0)),"")</f>
        <v/>
      </c>
    </row>
    <row r="5523" spans="7:7" hidden="1">
      <c r="G5523" t="str">
        <f>IFERROR(INDEX('crosswalk subsector'!B:B,MATCH(A5523,'crosswalk subsector'!A:A,0)),"")</f>
        <v/>
      </c>
    </row>
    <row r="5524" spans="7:7" hidden="1">
      <c r="G5524" t="str">
        <f>IFERROR(INDEX('crosswalk subsector'!B:B,MATCH(A5524,'crosswalk subsector'!A:A,0)),"")</f>
        <v/>
      </c>
    </row>
    <row r="5525" spans="7:7" hidden="1">
      <c r="G5525" t="str">
        <f>IFERROR(INDEX('crosswalk subsector'!B:B,MATCH(A5525,'crosswalk subsector'!A:A,0)),"")</f>
        <v/>
      </c>
    </row>
    <row r="5526" spans="7:7" hidden="1">
      <c r="G5526" t="str">
        <f>IFERROR(INDEX('crosswalk subsector'!B:B,MATCH(A5526,'crosswalk subsector'!A:A,0)),"")</f>
        <v/>
      </c>
    </row>
    <row r="5527" spans="7:7" hidden="1">
      <c r="G5527" t="str">
        <f>IFERROR(INDEX('crosswalk subsector'!B:B,MATCH(A5527,'crosswalk subsector'!A:A,0)),"")</f>
        <v/>
      </c>
    </row>
    <row r="5528" spans="7:7" hidden="1">
      <c r="G5528" t="str">
        <f>IFERROR(INDEX('crosswalk subsector'!B:B,MATCH(A5528,'crosswalk subsector'!A:A,0)),"")</f>
        <v/>
      </c>
    </row>
    <row r="5529" spans="7:7" hidden="1">
      <c r="G5529" t="str">
        <f>IFERROR(INDEX('crosswalk subsector'!B:B,MATCH(A5529,'crosswalk subsector'!A:A,0)),"")</f>
        <v/>
      </c>
    </row>
    <row r="5530" spans="7:7" hidden="1">
      <c r="G5530" t="str">
        <f>IFERROR(INDEX('crosswalk subsector'!B:B,MATCH(A5530,'crosswalk subsector'!A:A,0)),"")</f>
        <v/>
      </c>
    </row>
    <row r="5531" spans="7:7" hidden="1">
      <c r="G5531" t="str">
        <f>IFERROR(INDEX('crosswalk subsector'!B:B,MATCH(A5531,'crosswalk subsector'!A:A,0)),"")</f>
        <v/>
      </c>
    </row>
    <row r="5532" spans="7:7" hidden="1">
      <c r="G5532" t="str">
        <f>IFERROR(INDEX('crosswalk subsector'!B:B,MATCH(A5532,'crosswalk subsector'!A:A,0)),"")</f>
        <v/>
      </c>
    </row>
    <row r="5533" spans="7:7" hidden="1">
      <c r="G5533" t="str">
        <f>IFERROR(INDEX('crosswalk subsector'!B:B,MATCH(A5533,'crosswalk subsector'!A:A,0)),"")</f>
        <v/>
      </c>
    </row>
    <row r="5534" spans="7:7" hidden="1">
      <c r="G5534" t="str">
        <f>IFERROR(INDEX('crosswalk subsector'!B:B,MATCH(A5534,'crosswalk subsector'!A:A,0)),"")</f>
        <v/>
      </c>
    </row>
    <row r="5535" spans="7:7" hidden="1">
      <c r="G5535" t="str">
        <f>IFERROR(INDEX('crosswalk subsector'!B:B,MATCH(A5535,'crosswalk subsector'!A:A,0)),"")</f>
        <v/>
      </c>
    </row>
    <row r="5536" spans="7:7" hidden="1">
      <c r="G5536" t="str">
        <f>IFERROR(INDEX('crosswalk subsector'!B:B,MATCH(A5536,'crosswalk subsector'!A:A,0)),"")</f>
        <v/>
      </c>
    </row>
    <row r="5537" spans="7:7" hidden="1">
      <c r="G5537" t="str">
        <f>IFERROR(INDEX('crosswalk subsector'!B:B,MATCH(A5537,'crosswalk subsector'!A:A,0)),"")</f>
        <v/>
      </c>
    </row>
    <row r="5538" spans="7:7" hidden="1">
      <c r="G5538" t="str">
        <f>IFERROR(INDEX('crosswalk subsector'!B:B,MATCH(A5538,'crosswalk subsector'!A:A,0)),"")</f>
        <v/>
      </c>
    </row>
    <row r="5539" spans="7:7" hidden="1">
      <c r="G5539" t="str">
        <f>IFERROR(INDEX('crosswalk subsector'!B:B,MATCH(A5539,'crosswalk subsector'!A:A,0)),"")</f>
        <v/>
      </c>
    </row>
    <row r="5540" spans="7:7" hidden="1">
      <c r="G5540" t="str">
        <f>IFERROR(INDEX('crosswalk subsector'!B:B,MATCH(A5540,'crosswalk subsector'!A:A,0)),"")</f>
        <v/>
      </c>
    </row>
    <row r="5541" spans="7:7" hidden="1">
      <c r="G5541" t="str">
        <f>IFERROR(INDEX('crosswalk subsector'!B:B,MATCH(A5541,'crosswalk subsector'!A:A,0)),"")</f>
        <v/>
      </c>
    </row>
    <row r="5542" spans="7:7" hidden="1">
      <c r="G5542" t="str">
        <f>IFERROR(INDEX('crosswalk subsector'!B:B,MATCH(A5542,'crosswalk subsector'!A:A,0)),"")</f>
        <v/>
      </c>
    </row>
    <row r="5543" spans="7:7" hidden="1">
      <c r="G5543" t="str">
        <f>IFERROR(INDEX('crosswalk subsector'!B:B,MATCH(A5543,'crosswalk subsector'!A:A,0)),"")</f>
        <v/>
      </c>
    </row>
    <row r="5544" spans="7:7" hidden="1">
      <c r="G5544" t="str">
        <f>IFERROR(INDEX('crosswalk subsector'!B:B,MATCH(A5544,'crosswalk subsector'!A:A,0)),"")</f>
        <v/>
      </c>
    </row>
    <row r="5545" spans="7:7" hidden="1">
      <c r="G5545" t="str">
        <f>IFERROR(INDEX('crosswalk subsector'!B:B,MATCH(A5545,'crosswalk subsector'!A:A,0)),"")</f>
        <v/>
      </c>
    </row>
    <row r="5546" spans="7:7" hidden="1">
      <c r="G5546" t="str">
        <f>IFERROR(INDEX('crosswalk subsector'!B:B,MATCH(A5546,'crosswalk subsector'!A:A,0)),"")</f>
        <v/>
      </c>
    </row>
    <row r="5547" spans="7:7" hidden="1">
      <c r="G5547" t="str">
        <f>IFERROR(INDEX('crosswalk subsector'!B:B,MATCH(A5547,'crosswalk subsector'!A:A,0)),"")</f>
        <v/>
      </c>
    </row>
    <row r="5548" spans="7:7" hidden="1">
      <c r="G5548" t="str">
        <f>IFERROR(INDEX('crosswalk subsector'!B:B,MATCH(A5548,'crosswalk subsector'!A:A,0)),"")</f>
        <v/>
      </c>
    </row>
    <row r="5549" spans="7:7" hidden="1">
      <c r="G5549" t="str">
        <f>IFERROR(INDEX('crosswalk subsector'!B:B,MATCH(A5549,'crosswalk subsector'!A:A,0)),"")</f>
        <v/>
      </c>
    </row>
    <row r="5550" spans="7:7" hidden="1">
      <c r="G5550" t="str">
        <f>IFERROR(INDEX('crosswalk subsector'!B:B,MATCH(A5550,'crosswalk subsector'!A:A,0)),"")</f>
        <v/>
      </c>
    </row>
    <row r="5551" spans="7:7" hidden="1">
      <c r="G5551" t="str">
        <f>IFERROR(INDEX('crosswalk subsector'!B:B,MATCH(A5551,'crosswalk subsector'!A:A,0)),"")</f>
        <v/>
      </c>
    </row>
    <row r="5552" spans="7:7" hidden="1">
      <c r="G5552" t="str">
        <f>IFERROR(INDEX('crosswalk subsector'!B:B,MATCH(A5552,'crosswalk subsector'!A:A,0)),"")</f>
        <v/>
      </c>
    </row>
    <row r="5553" spans="7:7" hidden="1">
      <c r="G5553" t="str">
        <f>IFERROR(INDEX('crosswalk subsector'!B:B,MATCH(A5553,'crosswalk subsector'!A:A,0)),"")</f>
        <v/>
      </c>
    </row>
    <row r="5554" spans="7:7" hidden="1">
      <c r="G5554" t="str">
        <f>IFERROR(INDEX('crosswalk subsector'!B:B,MATCH(A5554,'crosswalk subsector'!A:A,0)),"")</f>
        <v/>
      </c>
    </row>
    <row r="5555" spans="7:7" hidden="1">
      <c r="G5555" t="str">
        <f>IFERROR(INDEX('crosswalk subsector'!B:B,MATCH(A5555,'crosswalk subsector'!A:A,0)),"")</f>
        <v/>
      </c>
    </row>
    <row r="5556" spans="7:7" hidden="1">
      <c r="G5556" t="str">
        <f>IFERROR(INDEX('crosswalk subsector'!B:B,MATCH(A5556,'crosswalk subsector'!A:A,0)),"")</f>
        <v/>
      </c>
    </row>
    <row r="5557" spans="7:7" hidden="1">
      <c r="G5557" t="str">
        <f>IFERROR(INDEX('crosswalk subsector'!B:B,MATCH(A5557,'crosswalk subsector'!A:A,0)),"")</f>
        <v/>
      </c>
    </row>
    <row r="5558" spans="7:7" hidden="1">
      <c r="G5558" t="str">
        <f>IFERROR(INDEX('crosswalk subsector'!B:B,MATCH(A5558,'crosswalk subsector'!A:A,0)),"")</f>
        <v/>
      </c>
    </row>
    <row r="5559" spans="7:7" hidden="1">
      <c r="G5559" t="str">
        <f>IFERROR(INDEX('crosswalk subsector'!B:B,MATCH(A5559,'crosswalk subsector'!A:A,0)),"")</f>
        <v/>
      </c>
    </row>
    <row r="5560" spans="7:7" hidden="1">
      <c r="G5560" t="str">
        <f>IFERROR(INDEX('crosswalk subsector'!B:B,MATCH(A5560,'crosswalk subsector'!A:A,0)),"")</f>
        <v/>
      </c>
    </row>
    <row r="5561" spans="7:7" hidden="1">
      <c r="G5561" t="str">
        <f>IFERROR(INDEX('crosswalk subsector'!B:B,MATCH(A5561,'crosswalk subsector'!A:A,0)),"")</f>
        <v/>
      </c>
    </row>
    <row r="5562" spans="7:7" hidden="1">
      <c r="G5562" t="str">
        <f>IFERROR(INDEX('crosswalk subsector'!B:B,MATCH(A5562,'crosswalk subsector'!A:A,0)),"")</f>
        <v/>
      </c>
    </row>
    <row r="5563" spans="7:7" hidden="1">
      <c r="G5563" t="str">
        <f>IFERROR(INDEX('crosswalk subsector'!B:B,MATCH(A5563,'crosswalk subsector'!A:A,0)),"")</f>
        <v/>
      </c>
    </row>
    <row r="5564" spans="7:7" hidden="1">
      <c r="G5564" t="str">
        <f>IFERROR(INDEX('crosswalk subsector'!B:B,MATCH(A5564,'crosswalk subsector'!A:A,0)),"")</f>
        <v/>
      </c>
    </row>
    <row r="5565" spans="7:7" hidden="1">
      <c r="G5565" t="str">
        <f>IFERROR(INDEX('crosswalk subsector'!B:B,MATCH(A5565,'crosswalk subsector'!A:A,0)),"")</f>
        <v/>
      </c>
    </row>
    <row r="5566" spans="7:7" hidden="1">
      <c r="G5566" t="str">
        <f>IFERROR(INDEX('crosswalk subsector'!B:B,MATCH(A5566,'crosswalk subsector'!A:A,0)),"")</f>
        <v/>
      </c>
    </row>
    <row r="5567" spans="7:7" hidden="1">
      <c r="G5567" t="str">
        <f>IFERROR(INDEX('crosswalk subsector'!B:B,MATCH(A5567,'crosswalk subsector'!A:A,0)),"")</f>
        <v/>
      </c>
    </row>
    <row r="5568" spans="7:7" hidden="1">
      <c r="G5568" t="str">
        <f>IFERROR(INDEX('crosswalk subsector'!B:B,MATCH(A5568,'crosswalk subsector'!A:A,0)),"")</f>
        <v/>
      </c>
    </row>
    <row r="5569" spans="7:7" hidden="1">
      <c r="G5569" t="str">
        <f>IFERROR(INDEX('crosswalk subsector'!B:B,MATCH(A5569,'crosswalk subsector'!A:A,0)),"")</f>
        <v/>
      </c>
    </row>
    <row r="5570" spans="7:7" hidden="1">
      <c r="G5570" t="str">
        <f>IFERROR(INDEX('crosswalk subsector'!B:B,MATCH(A5570,'crosswalk subsector'!A:A,0)),"")</f>
        <v/>
      </c>
    </row>
    <row r="5571" spans="7:7" hidden="1">
      <c r="G5571" t="str">
        <f>IFERROR(INDEX('crosswalk subsector'!B:B,MATCH(A5571,'crosswalk subsector'!A:A,0)),"")</f>
        <v/>
      </c>
    </row>
    <row r="5572" spans="7:7" hidden="1">
      <c r="G5572" t="str">
        <f>IFERROR(INDEX('crosswalk subsector'!B:B,MATCH(A5572,'crosswalk subsector'!A:A,0)),"")</f>
        <v/>
      </c>
    </row>
    <row r="5573" spans="7:7" hidden="1">
      <c r="G5573" t="str">
        <f>IFERROR(INDEX('crosswalk subsector'!B:B,MATCH(A5573,'crosswalk subsector'!A:A,0)),"")</f>
        <v/>
      </c>
    </row>
    <row r="5574" spans="7:7" hidden="1">
      <c r="G5574" t="str">
        <f>IFERROR(INDEX('crosswalk subsector'!B:B,MATCH(A5574,'crosswalk subsector'!A:A,0)),"")</f>
        <v/>
      </c>
    </row>
    <row r="5575" spans="7:7" hidden="1">
      <c r="G5575" t="str">
        <f>IFERROR(INDEX('crosswalk subsector'!B:B,MATCH(A5575,'crosswalk subsector'!A:A,0)),"")</f>
        <v/>
      </c>
    </row>
    <row r="5576" spans="7:7" hidden="1">
      <c r="G5576" t="str">
        <f>IFERROR(INDEX('crosswalk subsector'!B:B,MATCH(A5576,'crosswalk subsector'!A:A,0)),"")</f>
        <v/>
      </c>
    </row>
    <row r="5577" spans="7:7" hidden="1">
      <c r="G5577" t="str">
        <f>IFERROR(INDEX('crosswalk subsector'!B:B,MATCH(A5577,'crosswalk subsector'!A:A,0)),"")</f>
        <v/>
      </c>
    </row>
    <row r="5578" spans="7:7" hidden="1">
      <c r="G5578" t="str">
        <f>IFERROR(INDEX('crosswalk subsector'!B:B,MATCH(A5578,'crosswalk subsector'!A:A,0)),"")</f>
        <v/>
      </c>
    </row>
    <row r="5579" spans="7:7" hidden="1">
      <c r="G5579" t="str">
        <f>IFERROR(INDEX('crosswalk subsector'!B:B,MATCH(A5579,'crosswalk subsector'!A:A,0)),"")</f>
        <v/>
      </c>
    </row>
    <row r="5580" spans="7:7" hidden="1">
      <c r="G5580" t="str">
        <f>IFERROR(INDEX('crosswalk subsector'!B:B,MATCH(A5580,'crosswalk subsector'!A:A,0)),"")</f>
        <v/>
      </c>
    </row>
    <row r="5581" spans="7:7" hidden="1">
      <c r="G5581" t="str">
        <f>IFERROR(INDEX('crosswalk subsector'!B:B,MATCH(A5581,'crosswalk subsector'!A:A,0)),"")</f>
        <v/>
      </c>
    </row>
    <row r="5582" spans="7:7" hidden="1">
      <c r="G5582" t="str">
        <f>IFERROR(INDEX('crosswalk subsector'!B:B,MATCH(A5582,'crosswalk subsector'!A:A,0)),"")</f>
        <v/>
      </c>
    </row>
    <row r="5583" spans="7:7" hidden="1">
      <c r="G5583" t="str">
        <f>IFERROR(INDEX('crosswalk subsector'!B:B,MATCH(A5583,'crosswalk subsector'!A:A,0)),"")</f>
        <v/>
      </c>
    </row>
    <row r="5584" spans="7:7" hidden="1">
      <c r="G5584" t="str">
        <f>IFERROR(INDEX('crosswalk subsector'!B:B,MATCH(A5584,'crosswalk subsector'!A:A,0)),"")</f>
        <v/>
      </c>
    </row>
    <row r="5585" spans="7:7" hidden="1">
      <c r="G5585" t="str">
        <f>IFERROR(INDEX('crosswalk subsector'!B:B,MATCH(A5585,'crosswalk subsector'!A:A,0)),"")</f>
        <v/>
      </c>
    </row>
    <row r="5586" spans="7:7" hidden="1">
      <c r="G5586" t="str">
        <f>IFERROR(INDEX('crosswalk subsector'!B:B,MATCH(A5586,'crosswalk subsector'!A:A,0)),"")</f>
        <v/>
      </c>
    </row>
    <row r="5587" spans="7:7" hidden="1">
      <c r="G5587" t="str">
        <f>IFERROR(INDEX('crosswalk subsector'!B:B,MATCH(A5587,'crosswalk subsector'!A:A,0)),"")</f>
        <v/>
      </c>
    </row>
    <row r="5588" spans="7:7" hidden="1">
      <c r="G5588" t="str">
        <f>IFERROR(INDEX('crosswalk subsector'!B:B,MATCH(A5588,'crosswalk subsector'!A:A,0)),"")</f>
        <v/>
      </c>
    </row>
    <row r="5589" spans="7:7" hidden="1">
      <c r="G5589" t="str">
        <f>IFERROR(INDEX('crosswalk subsector'!B:B,MATCH(A5589,'crosswalk subsector'!A:A,0)),"")</f>
        <v/>
      </c>
    </row>
    <row r="5590" spans="7:7" hidden="1">
      <c r="G5590" t="str">
        <f>IFERROR(INDEX('crosswalk subsector'!B:B,MATCH(A5590,'crosswalk subsector'!A:A,0)),"")</f>
        <v/>
      </c>
    </row>
    <row r="5591" spans="7:7" hidden="1">
      <c r="G5591" t="str">
        <f>IFERROR(INDEX('crosswalk subsector'!B:B,MATCH(A5591,'crosswalk subsector'!A:A,0)),"")</f>
        <v/>
      </c>
    </row>
    <row r="5592" spans="7:7" hidden="1">
      <c r="G5592" t="str">
        <f>IFERROR(INDEX('crosswalk subsector'!B:B,MATCH(A5592,'crosswalk subsector'!A:A,0)),"")</f>
        <v/>
      </c>
    </row>
    <row r="5593" spans="7:7" hidden="1">
      <c r="G5593" t="str">
        <f>IFERROR(INDEX('crosswalk subsector'!B:B,MATCH(A5593,'crosswalk subsector'!A:A,0)),"")</f>
        <v/>
      </c>
    </row>
    <row r="5594" spans="7:7" hidden="1">
      <c r="G5594" t="str">
        <f>IFERROR(INDEX('crosswalk subsector'!B:B,MATCH(A5594,'crosswalk subsector'!A:A,0)),"")</f>
        <v/>
      </c>
    </row>
    <row r="5595" spans="7:7" hidden="1">
      <c r="G5595" t="str">
        <f>IFERROR(INDEX('crosswalk subsector'!B:B,MATCH(A5595,'crosswalk subsector'!A:A,0)),"")</f>
        <v/>
      </c>
    </row>
    <row r="5596" spans="7:7" hidden="1">
      <c r="G5596" t="str">
        <f>IFERROR(INDEX('crosswalk subsector'!B:B,MATCH(A5596,'crosswalk subsector'!A:A,0)),"")</f>
        <v/>
      </c>
    </row>
    <row r="5597" spans="7:7" hidden="1">
      <c r="G5597" t="str">
        <f>IFERROR(INDEX('crosswalk subsector'!B:B,MATCH(A5597,'crosswalk subsector'!A:A,0)),"")</f>
        <v/>
      </c>
    </row>
    <row r="5598" spans="7:7" hidden="1">
      <c r="G5598" t="str">
        <f>IFERROR(INDEX('crosswalk subsector'!B:B,MATCH(A5598,'crosswalk subsector'!A:A,0)),"")</f>
        <v/>
      </c>
    </row>
    <row r="5599" spans="7:7" hidden="1">
      <c r="G5599" t="str">
        <f>IFERROR(INDEX('crosswalk subsector'!B:B,MATCH(A5599,'crosswalk subsector'!A:A,0)),"")</f>
        <v/>
      </c>
    </row>
    <row r="5600" spans="7:7" hidden="1">
      <c r="G5600" t="str">
        <f>IFERROR(INDEX('crosswalk subsector'!B:B,MATCH(A5600,'crosswalk subsector'!A:A,0)),"")</f>
        <v/>
      </c>
    </row>
    <row r="5601" spans="7:7" hidden="1">
      <c r="G5601" t="str">
        <f>IFERROR(INDEX('crosswalk subsector'!B:B,MATCH(A5601,'crosswalk subsector'!A:A,0)),"")</f>
        <v/>
      </c>
    </row>
    <row r="5602" spans="7:7" hidden="1">
      <c r="G5602" t="str">
        <f>IFERROR(INDEX('crosswalk subsector'!B:B,MATCH(A5602,'crosswalk subsector'!A:A,0)),"")</f>
        <v/>
      </c>
    </row>
    <row r="5603" spans="7:7" hidden="1">
      <c r="G5603" t="str">
        <f>IFERROR(INDEX('crosswalk subsector'!B:B,MATCH(A5603,'crosswalk subsector'!A:A,0)),"")</f>
        <v/>
      </c>
    </row>
    <row r="5604" spans="7:7" hidden="1">
      <c r="G5604" t="str">
        <f>IFERROR(INDEX('crosswalk subsector'!B:B,MATCH(A5604,'crosswalk subsector'!A:A,0)),"")</f>
        <v/>
      </c>
    </row>
    <row r="5605" spans="7:7" hidden="1">
      <c r="G5605" t="str">
        <f>IFERROR(INDEX('crosswalk subsector'!B:B,MATCH(A5605,'crosswalk subsector'!A:A,0)),"")</f>
        <v/>
      </c>
    </row>
    <row r="5606" spans="7:7" hidden="1">
      <c r="G5606" t="str">
        <f>IFERROR(INDEX('crosswalk subsector'!B:B,MATCH(A5606,'crosswalk subsector'!A:A,0)),"")</f>
        <v/>
      </c>
    </row>
    <row r="5607" spans="7:7" hidden="1">
      <c r="G5607" t="str">
        <f>IFERROR(INDEX('crosswalk subsector'!B:B,MATCH(A5607,'crosswalk subsector'!A:A,0)),"")</f>
        <v/>
      </c>
    </row>
    <row r="5608" spans="7:7" hidden="1">
      <c r="G5608" t="str">
        <f>IFERROR(INDEX('crosswalk subsector'!B:B,MATCH(A5608,'crosswalk subsector'!A:A,0)),"")</f>
        <v/>
      </c>
    </row>
    <row r="5609" spans="7:7" hidden="1">
      <c r="G5609" t="str">
        <f>IFERROR(INDEX('crosswalk subsector'!B:B,MATCH(A5609,'crosswalk subsector'!A:A,0)),"")</f>
        <v/>
      </c>
    </row>
    <row r="5610" spans="7:7" hidden="1">
      <c r="G5610" t="str">
        <f>IFERROR(INDEX('crosswalk subsector'!B:B,MATCH(A5610,'crosswalk subsector'!A:A,0)),"")</f>
        <v/>
      </c>
    </row>
    <row r="5611" spans="7:7" hidden="1">
      <c r="G5611" t="str">
        <f>IFERROR(INDEX('crosswalk subsector'!B:B,MATCH(A5611,'crosswalk subsector'!A:A,0)),"")</f>
        <v/>
      </c>
    </row>
    <row r="5612" spans="7:7" hidden="1">
      <c r="G5612" t="str">
        <f>IFERROR(INDEX('crosswalk subsector'!B:B,MATCH(A5612,'crosswalk subsector'!A:A,0)),"")</f>
        <v/>
      </c>
    </row>
    <row r="5613" spans="7:7" hidden="1">
      <c r="G5613" t="str">
        <f>IFERROR(INDEX('crosswalk subsector'!B:B,MATCH(A5613,'crosswalk subsector'!A:A,0)),"")</f>
        <v/>
      </c>
    </row>
    <row r="5614" spans="7:7" hidden="1">
      <c r="G5614" t="str">
        <f>IFERROR(INDEX('crosswalk subsector'!B:B,MATCH(A5614,'crosswalk subsector'!A:A,0)),"")</f>
        <v/>
      </c>
    </row>
    <row r="5615" spans="7:7" hidden="1">
      <c r="G5615" t="str">
        <f>IFERROR(INDEX('crosswalk subsector'!B:B,MATCH(A5615,'crosswalk subsector'!A:A,0)),"")</f>
        <v/>
      </c>
    </row>
    <row r="5616" spans="7:7" hidden="1">
      <c r="G5616" t="str">
        <f>IFERROR(INDEX('crosswalk subsector'!B:B,MATCH(A5616,'crosswalk subsector'!A:A,0)),"")</f>
        <v/>
      </c>
    </row>
    <row r="5617" spans="7:7" hidden="1">
      <c r="G5617" t="str">
        <f>IFERROR(INDEX('crosswalk subsector'!B:B,MATCH(A5617,'crosswalk subsector'!A:A,0)),"")</f>
        <v/>
      </c>
    </row>
    <row r="5618" spans="7:7" hidden="1">
      <c r="G5618" t="str">
        <f>IFERROR(INDEX('crosswalk subsector'!B:B,MATCH(A5618,'crosswalk subsector'!A:A,0)),"")</f>
        <v/>
      </c>
    </row>
    <row r="5619" spans="7:7" hidden="1">
      <c r="G5619" t="str">
        <f>IFERROR(INDEX('crosswalk subsector'!B:B,MATCH(A5619,'crosswalk subsector'!A:A,0)),"")</f>
        <v/>
      </c>
    </row>
    <row r="5620" spans="7:7" hidden="1">
      <c r="G5620" t="str">
        <f>IFERROR(INDEX('crosswalk subsector'!B:B,MATCH(A5620,'crosswalk subsector'!A:A,0)),"")</f>
        <v/>
      </c>
    </row>
    <row r="5621" spans="7:7" hidden="1">
      <c r="G5621" t="str">
        <f>IFERROR(INDEX('crosswalk subsector'!B:B,MATCH(A5621,'crosswalk subsector'!A:A,0)),"")</f>
        <v/>
      </c>
    </row>
    <row r="5622" spans="7:7" hidden="1">
      <c r="G5622" t="str">
        <f>IFERROR(INDEX('crosswalk subsector'!B:B,MATCH(A5622,'crosswalk subsector'!A:A,0)),"")</f>
        <v/>
      </c>
    </row>
    <row r="5623" spans="7:7" hidden="1">
      <c r="G5623" t="str">
        <f>IFERROR(INDEX('crosswalk subsector'!B:B,MATCH(A5623,'crosswalk subsector'!A:A,0)),"")</f>
        <v/>
      </c>
    </row>
    <row r="5624" spans="7:7" hidden="1">
      <c r="G5624" t="str">
        <f>IFERROR(INDEX('crosswalk subsector'!B:B,MATCH(A5624,'crosswalk subsector'!A:A,0)),"")</f>
        <v/>
      </c>
    </row>
    <row r="5625" spans="7:7" hidden="1">
      <c r="G5625" t="str">
        <f>IFERROR(INDEX('crosswalk subsector'!B:B,MATCH(A5625,'crosswalk subsector'!A:A,0)),"")</f>
        <v/>
      </c>
    </row>
    <row r="5626" spans="7:7" hidden="1">
      <c r="G5626" t="str">
        <f>IFERROR(INDEX('crosswalk subsector'!B:B,MATCH(A5626,'crosswalk subsector'!A:A,0)),"")</f>
        <v/>
      </c>
    </row>
    <row r="5627" spans="7:7" hidden="1">
      <c r="G5627" t="str">
        <f>IFERROR(INDEX('crosswalk subsector'!B:B,MATCH(A5627,'crosswalk subsector'!A:A,0)),"")</f>
        <v/>
      </c>
    </row>
    <row r="5628" spans="7:7" hidden="1">
      <c r="G5628" t="str">
        <f>IFERROR(INDEX('crosswalk subsector'!B:B,MATCH(A5628,'crosswalk subsector'!A:A,0)),"")</f>
        <v/>
      </c>
    </row>
    <row r="5629" spans="7:7" hidden="1">
      <c r="G5629" t="str">
        <f>IFERROR(INDEX('crosswalk subsector'!B:B,MATCH(A5629,'crosswalk subsector'!A:A,0)),"")</f>
        <v/>
      </c>
    </row>
    <row r="5630" spans="7:7" hidden="1">
      <c r="G5630" t="str">
        <f>IFERROR(INDEX('crosswalk subsector'!B:B,MATCH(A5630,'crosswalk subsector'!A:A,0)),"")</f>
        <v/>
      </c>
    </row>
    <row r="5631" spans="7:7" hidden="1">
      <c r="G5631" t="str">
        <f>IFERROR(INDEX('crosswalk subsector'!B:B,MATCH(A5631,'crosswalk subsector'!A:A,0)),"")</f>
        <v/>
      </c>
    </row>
    <row r="5632" spans="7:7" hidden="1">
      <c r="G5632" t="str">
        <f>IFERROR(INDEX('crosswalk subsector'!B:B,MATCH(A5632,'crosswalk subsector'!A:A,0)),"")</f>
        <v/>
      </c>
    </row>
    <row r="5633" spans="7:7" hidden="1">
      <c r="G5633" t="str">
        <f>IFERROR(INDEX('crosswalk subsector'!B:B,MATCH(A5633,'crosswalk subsector'!A:A,0)),"")</f>
        <v/>
      </c>
    </row>
    <row r="5634" spans="7:7" hidden="1">
      <c r="G5634" t="str">
        <f>IFERROR(INDEX('crosswalk subsector'!B:B,MATCH(A5634,'crosswalk subsector'!A:A,0)),"")</f>
        <v/>
      </c>
    </row>
    <row r="5635" spans="7:7" hidden="1">
      <c r="G5635" t="str">
        <f>IFERROR(INDEX('crosswalk subsector'!B:B,MATCH(A5635,'crosswalk subsector'!A:A,0)),"")</f>
        <v/>
      </c>
    </row>
    <row r="5636" spans="7:7" hidden="1">
      <c r="G5636" t="str">
        <f>IFERROR(INDEX('crosswalk subsector'!B:B,MATCH(A5636,'crosswalk subsector'!A:A,0)),"")</f>
        <v/>
      </c>
    </row>
    <row r="5637" spans="7:7" hidden="1">
      <c r="G5637" t="str">
        <f>IFERROR(INDEX('crosswalk subsector'!B:B,MATCH(A5637,'crosswalk subsector'!A:A,0)),"")</f>
        <v/>
      </c>
    </row>
    <row r="5638" spans="7:7" hidden="1">
      <c r="G5638" t="str">
        <f>IFERROR(INDEX('crosswalk subsector'!B:B,MATCH(A5638,'crosswalk subsector'!A:A,0)),"")</f>
        <v/>
      </c>
    </row>
    <row r="5639" spans="7:7" hidden="1">
      <c r="G5639" t="str">
        <f>IFERROR(INDEX('crosswalk subsector'!B:B,MATCH(A5639,'crosswalk subsector'!A:A,0)),"")</f>
        <v/>
      </c>
    </row>
    <row r="5640" spans="7:7" hidden="1">
      <c r="G5640" t="str">
        <f>IFERROR(INDEX('crosswalk subsector'!B:B,MATCH(A5640,'crosswalk subsector'!A:A,0)),"")</f>
        <v/>
      </c>
    </row>
    <row r="5641" spans="7:7" hidden="1">
      <c r="G5641" t="str">
        <f>IFERROR(INDEX('crosswalk subsector'!B:B,MATCH(A5641,'crosswalk subsector'!A:A,0)),"")</f>
        <v/>
      </c>
    </row>
    <row r="5642" spans="7:7" hidden="1">
      <c r="G5642" t="str">
        <f>IFERROR(INDEX('crosswalk subsector'!B:B,MATCH(A5642,'crosswalk subsector'!A:A,0)),"")</f>
        <v/>
      </c>
    </row>
    <row r="5643" spans="7:7" hidden="1">
      <c r="G5643" t="str">
        <f>IFERROR(INDEX('crosswalk subsector'!B:B,MATCH(A5643,'crosswalk subsector'!A:A,0)),"")</f>
        <v/>
      </c>
    </row>
    <row r="5644" spans="7:7" hidden="1">
      <c r="G5644" t="str">
        <f>IFERROR(INDEX('crosswalk subsector'!B:B,MATCH(A5644,'crosswalk subsector'!A:A,0)),"")</f>
        <v/>
      </c>
    </row>
    <row r="5645" spans="7:7" hidden="1">
      <c r="G5645" t="str">
        <f>IFERROR(INDEX('crosswalk subsector'!B:B,MATCH(A5645,'crosswalk subsector'!A:A,0)),"")</f>
        <v/>
      </c>
    </row>
    <row r="5646" spans="7:7" hidden="1">
      <c r="G5646" t="str">
        <f>IFERROR(INDEX('crosswalk subsector'!B:B,MATCH(A5646,'crosswalk subsector'!A:A,0)),"")</f>
        <v/>
      </c>
    </row>
    <row r="5647" spans="7:7" hidden="1">
      <c r="G5647" t="str">
        <f>IFERROR(INDEX('crosswalk subsector'!B:B,MATCH(A5647,'crosswalk subsector'!A:A,0)),"")</f>
        <v/>
      </c>
    </row>
    <row r="5648" spans="7:7" hidden="1">
      <c r="G5648" t="str">
        <f>IFERROR(INDEX('crosswalk subsector'!B:B,MATCH(A5648,'crosswalk subsector'!A:A,0)),"")</f>
        <v/>
      </c>
    </row>
    <row r="5649" spans="7:7" hidden="1">
      <c r="G5649" t="str">
        <f>IFERROR(INDEX('crosswalk subsector'!B:B,MATCH(A5649,'crosswalk subsector'!A:A,0)),"")</f>
        <v/>
      </c>
    </row>
    <row r="5650" spans="7:7" hidden="1">
      <c r="G5650" t="str">
        <f>IFERROR(INDEX('crosswalk subsector'!B:B,MATCH(A5650,'crosswalk subsector'!A:A,0)),"")</f>
        <v/>
      </c>
    </row>
    <row r="5651" spans="7:7" hidden="1">
      <c r="G5651" t="str">
        <f>IFERROR(INDEX('crosswalk subsector'!B:B,MATCH(A5651,'crosswalk subsector'!A:A,0)),"")</f>
        <v/>
      </c>
    </row>
    <row r="5652" spans="7:7" hidden="1">
      <c r="G5652" t="str">
        <f>IFERROR(INDEX('crosswalk subsector'!B:B,MATCH(A5652,'crosswalk subsector'!A:A,0)),"")</f>
        <v/>
      </c>
    </row>
    <row r="5653" spans="7:7" hidden="1">
      <c r="G5653" t="str">
        <f>IFERROR(INDEX('crosswalk subsector'!B:B,MATCH(A5653,'crosswalk subsector'!A:A,0)),"")</f>
        <v/>
      </c>
    </row>
    <row r="5654" spans="7:7" hidden="1">
      <c r="G5654" t="str">
        <f>IFERROR(INDEX('crosswalk subsector'!B:B,MATCH(A5654,'crosswalk subsector'!A:A,0)),"")</f>
        <v/>
      </c>
    </row>
    <row r="5655" spans="7:7" hidden="1">
      <c r="G5655" t="str">
        <f>IFERROR(INDEX('crosswalk subsector'!B:B,MATCH(A5655,'crosswalk subsector'!A:A,0)),"")</f>
        <v/>
      </c>
    </row>
    <row r="5656" spans="7:7" hidden="1">
      <c r="G5656" t="str">
        <f>IFERROR(INDEX('crosswalk subsector'!B:B,MATCH(A5656,'crosswalk subsector'!A:A,0)),"")</f>
        <v/>
      </c>
    </row>
    <row r="5657" spans="7:7" hidden="1">
      <c r="G5657" t="str">
        <f>IFERROR(INDEX('crosswalk subsector'!B:B,MATCH(A5657,'crosswalk subsector'!A:A,0)),"")</f>
        <v/>
      </c>
    </row>
    <row r="5658" spans="7:7" hidden="1">
      <c r="G5658" t="str">
        <f>IFERROR(INDEX('crosswalk subsector'!B:B,MATCH(A5658,'crosswalk subsector'!A:A,0)),"")</f>
        <v/>
      </c>
    </row>
    <row r="5659" spans="7:7" hidden="1">
      <c r="G5659" t="str">
        <f>IFERROR(INDEX('crosswalk subsector'!B:B,MATCH(A5659,'crosswalk subsector'!A:A,0)),"")</f>
        <v/>
      </c>
    </row>
    <row r="5660" spans="7:7" hidden="1">
      <c r="G5660" t="str">
        <f>IFERROR(INDEX('crosswalk subsector'!B:B,MATCH(A5660,'crosswalk subsector'!A:A,0)),"")</f>
        <v/>
      </c>
    </row>
    <row r="5661" spans="7:7" hidden="1">
      <c r="G5661" t="str">
        <f>IFERROR(INDEX('crosswalk subsector'!B:B,MATCH(A5661,'crosswalk subsector'!A:A,0)),"")</f>
        <v/>
      </c>
    </row>
    <row r="5662" spans="7:7" hidden="1">
      <c r="G5662" t="str">
        <f>IFERROR(INDEX('crosswalk subsector'!B:B,MATCH(A5662,'crosswalk subsector'!A:A,0)),"")</f>
        <v/>
      </c>
    </row>
    <row r="5663" spans="7:7" hidden="1">
      <c r="G5663" t="str">
        <f>IFERROR(INDEX('crosswalk subsector'!B:B,MATCH(A5663,'crosswalk subsector'!A:A,0)),"")</f>
        <v/>
      </c>
    </row>
    <row r="5664" spans="7:7" hidden="1">
      <c r="G5664" t="str">
        <f>IFERROR(INDEX('crosswalk subsector'!B:B,MATCH(A5664,'crosswalk subsector'!A:A,0)),"")</f>
        <v/>
      </c>
    </row>
    <row r="5665" spans="7:7" hidden="1">
      <c r="G5665" t="str">
        <f>IFERROR(INDEX('crosswalk subsector'!B:B,MATCH(A5665,'crosswalk subsector'!A:A,0)),"")</f>
        <v/>
      </c>
    </row>
    <row r="5666" spans="7:7" hidden="1">
      <c r="G5666" t="str">
        <f>IFERROR(INDEX('crosswalk subsector'!B:B,MATCH(A5666,'crosswalk subsector'!A:A,0)),"")</f>
        <v/>
      </c>
    </row>
    <row r="5667" spans="7:7" hidden="1">
      <c r="G5667" t="str">
        <f>IFERROR(INDEX('crosswalk subsector'!B:B,MATCH(A5667,'crosswalk subsector'!A:A,0)),"")</f>
        <v/>
      </c>
    </row>
    <row r="5668" spans="7:7" hidden="1">
      <c r="G5668" t="str">
        <f>IFERROR(INDEX('crosswalk subsector'!B:B,MATCH(A5668,'crosswalk subsector'!A:A,0)),"")</f>
        <v/>
      </c>
    </row>
    <row r="5669" spans="7:7" hidden="1">
      <c r="G5669" t="str">
        <f>IFERROR(INDEX('crosswalk subsector'!B:B,MATCH(A5669,'crosswalk subsector'!A:A,0)),"")</f>
        <v/>
      </c>
    </row>
    <row r="5670" spans="7:7" hidden="1">
      <c r="G5670" t="str">
        <f>IFERROR(INDEX('crosswalk subsector'!B:B,MATCH(A5670,'crosswalk subsector'!A:A,0)),"")</f>
        <v/>
      </c>
    </row>
    <row r="5671" spans="7:7" hidden="1">
      <c r="G5671" t="str">
        <f>IFERROR(INDEX('crosswalk subsector'!B:B,MATCH(A5671,'crosswalk subsector'!A:A,0)),"")</f>
        <v/>
      </c>
    </row>
    <row r="5672" spans="7:7" hidden="1">
      <c r="G5672" t="str">
        <f>IFERROR(INDEX('crosswalk subsector'!B:B,MATCH(A5672,'crosswalk subsector'!A:A,0)),"")</f>
        <v/>
      </c>
    </row>
    <row r="5673" spans="7:7" hidden="1">
      <c r="G5673" t="str">
        <f>IFERROR(INDEX('crosswalk subsector'!B:B,MATCH(A5673,'crosswalk subsector'!A:A,0)),"")</f>
        <v/>
      </c>
    </row>
    <row r="5674" spans="7:7" hidden="1">
      <c r="G5674" t="str">
        <f>IFERROR(INDEX('crosswalk subsector'!B:B,MATCH(A5674,'crosswalk subsector'!A:A,0)),"")</f>
        <v/>
      </c>
    </row>
    <row r="5675" spans="7:7" hidden="1">
      <c r="G5675" t="str">
        <f>IFERROR(INDEX('crosswalk subsector'!B:B,MATCH(A5675,'crosswalk subsector'!A:A,0)),"")</f>
        <v/>
      </c>
    </row>
    <row r="5676" spans="7:7" hidden="1">
      <c r="G5676" t="str">
        <f>IFERROR(INDEX('crosswalk subsector'!B:B,MATCH(A5676,'crosswalk subsector'!A:A,0)),"")</f>
        <v/>
      </c>
    </row>
    <row r="5677" spans="7:7" hidden="1">
      <c r="G5677" t="str">
        <f>IFERROR(INDEX('crosswalk subsector'!B:B,MATCH(A5677,'crosswalk subsector'!A:A,0)),"")</f>
        <v/>
      </c>
    </row>
    <row r="5678" spans="7:7" hidden="1">
      <c r="G5678" t="str">
        <f>IFERROR(INDEX('crosswalk subsector'!B:B,MATCH(A5678,'crosswalk subsector'!A:A,0)),"")</f>
        <v/>
      </c>
    </row>
    <row r="5679" spans="7:7" hidden="1">
      <c r="G5679" t="str">
        <f>IFERROR(INDEX('crosswalk subsector'!B:B,MATCH(A5679,'crosswalk subsector'!A:A,0)),"")</f>
        <v/>
      </c>
    </row>
    <row r="5680" spans="7:7" hidden="1">
      <c r="G5680" t="str">
        <f>IFERROR(INDEX('crosswalk subsector'!B:B,MATCH(A5680,'crosswalk subsector'!A:A,0)),"")</f>
        <v/>
      </c>
    </row>
    <row r="5681" spans="7:7" hidden="1">
      <c r="G5681" t="str">
        <f>IFERROR(INDEX('crosswalk subsector'!B:B,MATCH(A5681,'crosswalk subsector'!A:A,0)),"")</f>
        <v/>
      </c>
    </row>
    <row r="5682" spans="7:7" hidden="1">
      <c r="G5682" t="str">
        <f>IFERROR(INDEX('crosswalk subsector'!B:B,MATCH(A5682,'crosswalk subsector'!A:A,0)),"")</f>
        <v/>
      </c>
    </row>
    <row r="5683" spans="7:7" hidden="1">
      <c r="G5683" t="str">
        <f>IFERROR(INDEX('crosswalk subsector'!B:B,MATCH(A5683,'crosswalk subsector'!A:A,0)),"")</f>
        <v/>
      </c>
    </row>
    <row r="5684" spans="7:7" hidden="1">
      <c r="G5684" t="str">
        <f>IFERROR(INDEX('crosswalk subsector'!B:B,MATCH(A5684,'crosswalk subsector'!A:A,0)),"")</f>
        <v/>
      </c>
    </row>
    <row r="5685" spans="7:7" hidden="1">
      <c r="G5685" t="str">
        <f>IFERROR(INDEX('crosswalk subsector'!B:B,MATCH(A5685,'crosswalk subsector'!A:A,0)),"")</f>
        <v/>
      </c>
    </row>
    <row r="5686" spans="7:7" hidden="1">
      <c r="G5686" t="str">
        <f>IFERROR(INDEX('crosswalk subsector'!B:B,MATCH(A5686,'crosswalk subsector'!A:A,0)),"")</f>
        <v/>
      </c>
    </row>
    <row r="5687" spans="7:7" hidden="1">
      <c r="G5687" t="str">
        <f>IFERROR(INDEX('crosswalk subsector'!B:B,MATCH(A5687,'crosswalk subsector'!A:A,0)),"")</f>
        <v/>
      </c>
    </row>
    <row r="5688" spans="7:7" hidden="1">
      <c r="G5688" t="str">
        <f>IFERROR(INDEX('crosswalk subsector'!B:B,MATCH(A5688,'crosswalk subsector'!A:A,0)),"")</f>
        <v/>
      </c>
    </row>
    <row r="5689" spans="7:7" hidden="1">
      <c r="G5689" t="str">
        <f>IFERROR(INDEX('crosswalk subsector'!B:B,MATCH(A5689,'crosswalk subsector'!A:A,0)),"")</f>
        <v/>
      </c>
    </row>
    <row r="5690" spans="7:7" hidden="1">
      <c r="G5690" t="str">
        <f>IFERROR(INDEX('crosswalk subsector'!B:B,MATCH(A5690,'crosswalk subsector'!A:A,0)),"")</f>
        <v/>
      </c>
    </row>
    <row r="5691" spans="7:7" hidden="1">
      <c r="G5691" t="str">
        <f>IFERROR(INDEX('crosswalk subsector'!B:B,MATCH(A5691,'crosswalk subsector'!A:A,0)),"")</f>
        <v/>
      </c>
    </row>
    <row r="5692" spans="7:7" hidden="1">
      <c r="G5692" t="str">
        <f>IFERROR(INDEX('crosswalk subsector'!B:B,MATCH(A5692,'crosswalk subsector'!A:A,0)),"")</f>
        <v/>
      </c>
    </row>
    <row r="5693" spans="7:7" hidden="1">
      <c r="G5693" t="str">
        <f>IFERROR(INDEX('crosswalk subsector'!B:B,MATCH(A5693,'crosswalk subsector'!A:A,0)),"")</f>
        <v/>
      </c>
    </row>
    <row r="5694" spans="7:7" hidden="1">
      <c r="G5694" t="str">
        <f>IFERROR(INDEX('crosswalk subsector'!B:B,MATCH(A5694,'crosswalk subsector'!A:A,0)),"")</f>
        <v/>
      </c>
    </row>
    <row r="5695" spans="7:7" hidden="1">
      <c r="G5695" t="str">
        <f>IFERROR(INDEX('crosswalk subsector'!B:B,MATCH(A5695,'crosswalk subsector'!A:A,0)),"")</f>
        <v/>
      </c>
    </row>
    <row r="5696" spans="7:7" hidden="1">
      <c r="G5696" t="str">
        <f>IFERROR(INDEX('crosswalk subsector'!B:B,MATCH(A5696,'crosswalk subsector'!A:A,0)),"")</f>
        <v/>
      </c>
    </row>
    <row r="5697" spans="7:7" hidden="1">
      <c r="G5697" t="str">
        <f>IFERROR(INDEX('crosswalk subsector'!B:B,MATCH(A5697,'crosswalk subsector'!A:A,0)),"")</f>
        <v/>
      </c>
    </row>
    <row r="5698" spans="7:7" hidden="1">
      <c r="G5698" t="str">
        <f>IFERROR(INDEX('crosswalk subsector'!B:B,MATCH(A5698,'crosswalk subsector'!A:A,0)),"")</f>
        <v/>
      </c>
    </row>
    <row r="5699" spans="7:7" hidden="1">
      <c r="G5699" t="str">
        <f>IFERROR(INDEX('crosswalk subsector'!B:B,MATCH(A5699,'crosswalk subsector'!A:A,0)),"")</f>
        <v/>
      </c>
    </row>
    <row r="5700" spans="7:7" hidden="1">
      <c r="G5700" t="str">
        <f>IFERROR(INDEX('crosswalk subsector'!B:B,MATCH(A5700,'crosswalk subsector'!A:A,0)),"")</f>
        <v/>
      </c>
    </row>
    <row r="5701" spans="7:7" hidden="1">
      <c r="G5701" t="str">
        <f>IFERROR(INDEX('crosswalk subsector'!B:B,MATCH(A5701,'crosswalk subsector'!A:A,0)),"")</f>
        <v/>
      </c>
    </row>
    <row r="5702" spans="7:7" hidden="1">
      <c r="G5702" t="str">
        <f>IFERROR(INDEX('crosswalk subsector'!B:B,MATCH(A5702,'crosswalk subsector'!A:A,0)),"")</f>
        <v/>
      </c>
    </row>
    <row r="5703" spans="7:7" hidden="1">
      <c r="G5703" t="str">
        <f>IFERROR(INDEX('crosswalk subsector'!B:B,MATCH(A5703,'crosswalk subsector'!A:A,0)),"")</f>
        <v/>
      </c>
    </row>
    <row r="5704" spans="7:7" hidden="1">
      <c r="G5704" t="str">
        <f>IFERROR(INDEX('crosswalk subsector'!B:B,MATCH(A5704,'crosswalk subsector'!A:A,0)),"")</f>
        <v/>
      </c>
    </row>
    <row r="5705" spans="7:7" hidden="1">
      <c r="G5705" t="str">
        <f>IFERROR(INDEX('crosswalk subsector'!B:B,MATCH(A5705,'crosswalk subsector'!A:A,0)),"")</f>
        <v/>
      </c>
    </row>
    <row r="5706" spans="7:7" hidden="1">
      <c r="G5706" t="str">
        <f>IFERROR(INDEX('crosswalk subsector'!B:B,MATCH(A5706,'crosswalk subsector'!A:A,0)),"")</f>
        <v/>
      </c>
    </row>
    <row r="5707" spans="7:7" hidden="1">
      <c r="G5707" t="str">
        <f>IFERROR(INDEX('crosswalk subsector'!B:B,MATCH(A5707,'crosswalk subsector'!A:A,0)),"")</f>
        <v/>
      </c>
    </row>
    <row r="5708" spans="7:7" hidden="1">
      <c r="G5708" t="str">
        <f>IFERROR(INDEX('crosswalk subsector'!B:B,MATCH(A5708,'crosswalk subsector'!A:A,0)),"")</f>
        <v/>
      </c>
    </row>
    <row r="5709" spans="7:7" hidden="1">
      <c r="G5709" t="str">
        <f>IFERROR(INDEX('crosswalk subsector'!B:B,MATCH(A5709,'crosswalk subsector'!A:A,0)),"")</f>
        <v/>
      </c>
    </row>
    <row r="5710" spans="7:7" hidden="1">
      <c r="G5710" t="str">
        <f>IFERROR(INDEX('crosswalk subsector'!B:B,MATCH(A5710,'crosswalk subsector'!A:A,0)),"")</f>
        <v/>
      </c>
    </row>
    <row r="5711" spans="7:7" hidden="1">
      <c r="G5711" t="str">
        <f>IFERROR(INDEX('crosswalk subsector'!B:B,MATCH(A5711,'crosswalk subsector'!A:A,0)),"")</f>
        <v/>
      </c>
    </row>
    <row r="5712" spans="7:7" hidden="1">
      <c r="G5712" t="str">
        <f>IFERROR(INDEX('crosswalk subsector'!B:B,MATCH(A5712,'crosswalk subsector'!A:A,0)),"")</f>
        <v/>
      </c>
    </row>
    <row r="5713" spans="7:7" hidden="1">
      <c r="G5713" t="str">
        <f>IFERROR(INDEX('crosswalk subsector'!B:B,MATCH(A5713,'crosswalk subsector'!A:A,0)),"")</f>
        <v/>
      </c>
    </row>
    <row r="5714" spans="7:7" hidden="1">
      <c r="G5714" t="str">
        <f>IFERROR(INDEX('crosswalk subsector'!B:B,MATCH(A5714,'crosswalk subsector'!A:A,0)),"")</f>
        <v/>
      </c>
    </row>
    <row r="5715" spans="7:7" hidden="1">
      <c r="G5715" t="str">
        <f>IFERROR(INDEX('crosswalk subsector'!B:B,MATCH(A5715,'crosswalk subsector'!A:A,0)),"")</f>
        <v/>
      </c>
    </row>
    <row r="5716" spans="7:7" hidden="1">
      <c r="G5716" t="str">
        <f>IFERROR(INDEX('crosswalk subsector'!B:B,MATCH(A5716,'crosswalk subsector'!A:A,0)),"")</f>
        <v/>
      </c>
    </row>
    <row r="5717" spans="7:7" hidden="1">
      <c r="G5717" t="str">
        <f>IFERROR(INDEX('crosswalk subsector'!B:B,MATCH(A5717,'crosswalk subsector'!A:A,0)),"")</f>
        <v/>
      </c>
    </row>
    <row r="5718" spans="7:7" hidden="1">
      <c r="G5718" t="str">
        <f>IFERROR(INDEX('crosswalk subsector'!B:B,MATCH(A5718,'crosswalk subsector'!A:A,0)),"")</f>
        <v/>
      </c>
    </row>
    <row r="5719" spans="7:7" hidden="1">
      <c r="G5719" t="str">
        <f>IFERROR(INDEX('crosswalk subsector'!B:B,MATCH(A5719,'crosswalk subsector'!A:A,0)),"")</f>
        <v/>
      </c>
    </row>
    <row r="5720" spans="7:7" hidden="1">
      <c r="G5720" t="str">
        <f>IFERROR(INDEX('crosswalk subsector'!B:B,MATCH(A5720,'crosswalk subsector'!A:A,0)),"")</f>
        <v/>
      </c>
    </row>
    <row r="5721" spans="7:7" hidden="1">
      <c r="G5721" t="str">
        <f>IFERROR(INDEX('crosswalk subsector'!B:B,MATCH(A5721,'crosswalk subsector'!A:A,0)),"")</f>
        <v/>
      </c>
    </row>
    <row r="5722" spans="7:7" hidden="1">
      <c r="G5722" t="str">
        <f>IFERROR(INDEX('crosswalk subsector'!B:B,MATCH(A5722,'crosswalk subsector'!A:A,0)),"")</f>
        <v/>
      </c>
    </row>
    <row r="5723" spans="7:7" hidden="1">
      <c r="G5723" t="str">
        <f>IFERROR(INDEX('crosswalk subsector'!B:B,MATCH(A5723,'crosswalk subsector'!A:A,0)),"")</f>
        <v/>
      </c>
    </row>
    <row r="5724" spans="7:7" hidden="1">
      <c r="G5724" t="str">
        <f>IFERROR(INDEX('crosswalk subsector'!B:B,MATCH(A5724,'crosswalk subsector'!A:A,0)),"")</f>
        <v/>
      </c>
    </row>
    <row r="5725" spans="7:7" hidden="1">
      <c r="G5725" t="str">
        <f>IFERROR(INDEX('crosswalk subsector'!B:B,MATCH(A5725,'crosswalk subsector'!A:A,0)),"")</f>
        <v/>
      </c>
    </row>
    <row r="5726" spans="7:7" hidden="1">
      <c r="G5726" t="str">
        <f>IFERROR(INDEX('crosswalk subsector'!B:B,MATCH(A5726,'crosswalk subsector'!A:A,0)),"")</f>
        <v/>
      </c>
    </row>
    <row r="5727" spans="7:7" hidden="1">
      <c r="G5727" t="str">
        <f>IFERROR(INDEX('crosswalk subsector'!B:B,MATCH(A5727,'crosswalk subsector'!A:A,0)),"")</f>
        <v/>
      </c>
    </row>
    <row r="5728" spans="7:7" hidden="1">
      <c r="G5728" t="str">
        <f>IFERROR(INDEX('crosswalk subsector'!B:B,MATCH(A5728,'crosswalk subsector'!A:A,0)),"")</f>
        <v/>
      </c>
    </row>
    <row r="5729" spans="7:7" hidden="1">
      <c r="G5729" t="str">
        <f>IFERROR(INDEX('crosswalk subsector'!B:B,MATCH(A5729,'crosswalk subsector'!A:A,0)),"")</f>
        <v/>
      </c>
    </row>
    <row r="5730" spans="7:7" hidden="1">
      <c r="G5730" t="str">
        <f>IFERROR(INDEX('crosswalk subsector'!B:B,MATCH(A5730,'crosswalk subsector'!A:A,0)),"")</f>
        <v/>
      </c>
    </row>
    <row r="5731" spans="7:7" hidden="1">
      <c r="G5731" t="str">
        <f>IFERROR(INDEX('crosswalk subsector'!B:B,MATCH(A5731,'crosswalk subsector'!A:A,0)),"")</f>
        <v/>
      </c>
    </row>
    <row r="5732" spans="7:7" hidden="1">
      <c r="G5732" t="str">
        <f>IFERROR(INDEX('crosswalk subsector'!B:B,MATCH(A5732,'crosswalk subsector'!A:A,0)),"")</f>
        <v/>
      </c>
    </row>
    <row r="5733" spans="7:7" hidden="1">
      <c r="G5733" t="str">
        <f>IFERROR(INDEX('crosswalk subsector'!B:B,MATCH(A5733,'crosswalk subsector'!A:A,0)),"")</f>
        <v/>
      </c>
    </row>
    <row r="5734" spans="7:7" hidden="1">
      <c r="G5734" t="str">
        <f>IFERROR(INDEX('crosswalk subsector'!B:B,MATCH(A5734,'crosswalk subsector'!A:A,0)),"")</f>
        <v/>
      </c>
    </row>
    <row r="5735" spans="7:7" hidden="1">
      <c r="G5735" t="str">
        <f>IFERROR(INDEX('crosswalk subsector'!B:B,MATCH(A5735,'crosswalk subsector'!A:A,0)),"")</f>
        <v/>
      </c>
    </row>
    <row r="5736" spans="7:7" hidden="1">
      <c r="G5736" t="str">
        <f>IFERROR(INDEX('crosswalk subsector'!B:B,MATCH(A5736,'crosswalk subsector'!A:A,0)),"")</f>
        <v/>
      </c>
    </row>
    <row r="5737" spans="7:7" hidden="1">
      <c r="G5737" t="str">
        <f>IFERROR(INDEX('crosswalk subsector'!B:B,MATCH(A5737,'crosswalk subsector'!A:A,0)),"")</f>
        <v/>
      </c>
    </row>
    <row r="5738" spans="7:7" hidden="1">
      <c r="G5738" t="str">
        <f>IFERROR(INDEX('crosswalk subsector'!B:B,MATCH(A5738,'crosswalk subsector'!A:A,0)),"")</f>
        <v/>
      </c>
    </row>
    <row r="5739" spans="7:7" hidden="1">
      <c r="G5739" t="str">
        <f>IFERROR(INDEX('crosswalk subsector'!B:B,MATCH(A5739,'crosswalk subsector'!A:A,0)),"")</f>
        <v/>
      </c>
    </row>
    <row r="5740" spans="7:7" hidden="1">
      <c r="G5740" t="str">
        <f>IFERROR(INDEX('crosswalk subsector'!B:B,MATCH(A5740,'crosswalk subsector'!A:A,0)),"")</f>
        <v/>
      </c>
    </row>
    <row r="5741" spans="7:7" hidden="1">
      <c r="G5741" t="str">
        <f>IFERROR(INDEX('crosswalk subsector'!B:B,MATCH(A5741,'crosswalk subsector'!A:A,0)),"")</f>
        <v/>
      </c>
    </row>
    <row r="5742" spans="7:7" hidden="1">
      <c r="G5742" t="str">
        <f>IFERROR(INDEX('crosswalk subsector'!B:B,MATCH(A5742,'crosswalk subsector'!A:A,0)),"")</f>
        <v/>
      </c>
    </row>
    <row r="5743" spans="7:7" hidden="1">
      <c r="G5743" t="str">
        <f>IFERROR(INDEX('crosswalk subsector'!B:B,MATCH(A5743,'crosswalk subsector'!A:A,0)),"")</f>
        <v/>
      </c>
    </row>
    <row r="5744" spans="7:7" hidden="1">
      <c r="G5744" t="str">
        <f>IFERROR(INDEX('crosswalk subsector'!B:B,MATCH(A5744,'crosswalk subsector'!A:A,0)),"")</f>
        <v/>
      </c>
    </row>
    <row r="5745" spans="7:7" hidden="1">
      <c r="G5745" t="str">
        <f>IFERROR(INDEX('crosswalk subsector'!B:B,MATCH(A5745,'crosswalk subsector'!A:A,0)),"")</f>
        <v/>
      </c>
    </row>
    <row r="5746" spans="7:7" hidden="1">
      <c r="G5746" t="str">
        <f>IFERROR(INDEX('crosswalk subsector'!B:B,MATCH(A5746,'crosswalk subsector'!A:A,0)),"")</f>
        <v/>
      </c>
    </row>
    <row r="5747" spans="7:7" hidden="1">
      <c r="G5747" t="str">
        <f>IFERROR(INDEX('crosswalk subsector'!B:B,MATCH(A5747,'crosswalk subsector'!A:A,0)),"")</f>
        <v/>
      </c>
    </row>
    <row r="5748" spans="7:7" hidden="1">
      <c r="G5748" t="str">
        <f>IFERROR(INDEX('crosswalk subsector'!B:B,MATCH(A5748,'crosswalk subsector'!A:A,0)),"")</f>
        <v/>
      </c>
    </row>
    <row r="5749" spans="7:7" hidden="1">
      <c r="G5749" t="str">
        <f>IFERROR(INDEX('crosswalk subsector'!B:B,MATCH(A5749,'crosswalk subsector'!A:A,0)),"")</f>
        <v/>
      </c>
    </row>
    <row r="5750" spans="7:7" hidden="1">
      <c r="G5750" t="str">
        <f>IFERROR(INDEX('crosswalk subsector'!B:B,MATCH(A5750,'crosswalk subsector'!A:A,0)),"")</f>
        <v/>
      </c>
    </row>
    <row r="5751" spans="7:7" hidden="1">
      <c r="G5751" t="str">
        <f>IFERROR(INDEX('crosswalk subsector'!B:B,MATCH(A5751,'crosswalk subsector'!A:A,0)),"")</f>
        <v/>
      </c>
    </row>
    <row r="5752" spans="7:7" hidden="1">
      <c r="G5752" t="str">
        <f>IFERROR(INDEX('crosswalk subsector'!B:B,MATCH(A5752,'crosswalk subsector'!A:A,0)),"")</f>
        <v/>
      </c>
    </row>
    <row r="5753" spans="7:7" hidden="1">
      <c r="G5753" t="str">
        <f>IFERROR(INDEX('crosswalk subsector'!B:B,MATCH(A5753,'crosswalk subsector'!A:A,0)),"")</f>
        <v/>
      </c>
    </row>
    <row r="5754" spans="7:7" hidden="1">
      <c r="G5754" t="str">
        <f>IFERROR(INDEX('crosswalk subsector'!B:B,MATCH(A5754,'crosswalk subsector'!A:A,0)),"")</f>
        <v/>
      </c>
    </row>
    <row r="5755" spans="7:7" hidden="1">
      <c r="G5755" t="str">
        <f>IFERROR(INDEX('crosswalk subsector'!B:B,MATCH(A5755,'crosswalk subsector'!A:A,0)),"")</f>
        <v/>
      </c>
    </row>
    <row r="5756" spans="7:7" hidden="1">
      <c r="G5756" t="str">
        <f>IFERROR(INDEX('crosswalk subsector'!B:B,MATCH(A5756,'crosswalk subsector'!A:A,0)),"")</f>
        <v/>
      </c>
    </row>
    <row r="5757" spans="7:7" hidden="1">
      <c r="G5757" t="str">
        <f>IFERROR(INDEX('crosswalk subsector'!B:B,MATCH(A5757,'crosswalk subsector'!A:A,0)),"")</f>
        <v/>
      </c>
    </row>
    <row r="5758" spans="7:7" hidden="1">
      <c r="G5758" t="str">
        <f>IFERROR(INDEX('crosswalk subsector'!B:B,MATCH(A5758,'crosswalk subsector'!A:A,0)),"")</f>
        <v/>
      </c>
    </row>
    <row r="5759" spans="7:7" hidden="1">
      <c r="G5759" t="str">
        <f>IFERROR(INDEX('crosswalk subsector'!B:B,MATCH(A5759,'crosswalk subsector'!A:A,0)),"")</f>
        <v/>
      </c>
    </row>
    <row r="5760" spans="7:7" hidden="1">
      <c r="G5760" t="str">
        <f>IFERROR(INDEX('crosswalk subsector'!B:B,MATCH(A5760,'crosswalk subsector'!A:A,0)),"")</f>
        <v/>
      </c>
    </row>
    <row r="5761" spans="7:7" hidden="1">
      <c r="G5761" t="str">
        <f>IFERROR(INDEX('crosswalk subsector'!B:B,MATCH(A5761,'crosswalk subsector'!A:A,0)),"")</f>
        <v/>
      </c>
    </row>
    <row r="5762" spans="7:7" hidden="1">
      <c r="G5762" t="str">
        <f>IFERROR(INDEX('crosswalk subsector'!B:B,MATCH(A5762,'crosswalk subsector'!A:A,0)),"")</f>
        <v/>
      </c>
    </row>
    <row r="5763" spans="7:7" hidden="1">
      <c r="G5763" t="str">
        <f>IFERROR(INDEX('crosswalk subsector'!B:B,MATCH(A5763,'crosswalk subsector'!A:A,0)),"")</f>
        <v/>
      </c>
    </row>
    <row r="5764" spans="7:7" hidden="1">
      <c r="G5764" t="str">
        <f>IFERROR(INDEX('crosswalk subsector'!B:B,MATCH(A5764,'crosswalk subsector'!A:A,0)),"")</f>
        <v/>
      </c>
    </row>
    <row r="5765" spans="7:7" hidden="1">
      <c r="G5765" t="str">
        <f>IFERROR(INDEX('crosswalk subsector'!B:B,MATCH(A5765,'crosswalk subsector'!A:A,0)),"")</f>
        <v/>
      </c>
    </row>
    <row r="5766" spans="7:7" hidden="1">
      <c r="G5766" t="str">
        <f>IFERROR(INDEX('crosswalk subsector'!B:B,MATCH(A5766,'crosswalk subsector'!A:A,0)),"")</f>
        <v/>
      </c>
    </row>
    <row r="5767" spans="7:7" hidden="1">
      <c r="G5767" t="str">
        <f>IFERROR(INDEX('crosswalk subsector'!B:B,MATCH(A5767,'crosswalk subsector'!A:A,0)),"")</f>
        <v/>
      </c>
    </row>
    <row r="5768" spans="7:7" hidden="1">
      <c r="G5768" t="str">
        <f>IFERROR(INDEX('crosswalk subsector'!B:B,MATCH(A5768,'crosswalk subsector'!A:A,0)),"")</f>
        <v/>
      </c>
    </row>
    <row r="5769" spans="7:7" hidden="1">
      <c r="G5769" t="str">
        <f>IFERROR(INDEX('crosswalk subsector'!B:B,MATCH(A5769,'crosswalk subsector'!A:A,0)),"")</f>
        <v/>
      </c>
    </row>
    <row r="5770" spans="7:7" hidden="1">
      <c r="G5770" t="str">
        <f>IFERROR(INDEX('crosswalk subsector'!B:B,MATCH(A5770,'crosswalk subsector'!A:A,0)),"")</f>
        <v/>
      </c>
    </row>
    <row r="5771" spans="7:7" hidden="1">
      <c r="G5771" t="str">
        <f>IFERROR(INDEX('crosswalk subsector'!B:B,MATCH(A5771,'crosswalk subsector'!A:A,0)),"")</f>
        <v/>
      </c>
    </row>
    <row r="5772" spans="7:7" hidden="1">
      <c r="G5772" t="str">
        <f>IFERROR(INDEX('crosswalk subsector'!B:B,MATCH(A5772,'crosswalk subsector'!A:A,0)),"")</f>
        <v/>
      </c>
    </row>
    <row r="5773" spans="7:7" hidden="1">
      <c r="G5773" t="str">
        <f>IFERROR(INDEX('crosswalk subsector'!B:B,MATCH(A5773,'crosswalk subsector'!A:A,0)),"")</f>
        <v/>
      </c>
    </row>
    <row r="5774" spans="7:7" hidden="1">
      <c r="G5774" t="str">
        <f>IFERROR(INDEX('crosswalk subsector'!B:B,MATCH(A5774,'crosswalk subsector'!A:A,0)),"")</f>
        <v/>
      </c>
    </row>
    <row r="5775" spans="7:7" hidden="1">
      <c r="G5775" t="str">
        <f>IFERROR(INDEX('crosswalk subsector'!B:B,MATCH(A5775,'crosswalk subsector'!A:A,0)),"")</f>
        <v/>
      </c>
    </row>
    <row r="5776" spans="7:7" hidden="1">
      <c r="G5776" t="str">
        <f>IFERROR(INDEX('crosswalk subsector'!B:B,MATCH(A5776,'crosswalk subsector'!A:A,0)),"")</f>
        <v/>
      </c>
    </row>
    <row r="5777" spans="7:7" hidden="1">
      <c r="G5777" t="str">
        <f>IFERROR(INDEX('crosswalk subsector'!B:B,MATCH(A5777,'crosswalk subsector'!A:A,0)),"")</f>
        <v/>
      </c>
    </row>
    <row r="5778" spans="7:7" hidden="1">
      <c r="G5778" t="str">
        <f>IFERROR(INDEX('crosswalk subsector'!B:B,MATCH(A5778,'crosswalk subsector'!A:A,0)),"")</f>
        <v/>
      </c>
    </row>
    <row r="5779" spans="7:7" hidden="1">
      <c r="G5779" t="str">
        <f>IFERROR(INDEX('crosswalk subsector'!B:B,MATCH(A5779,'crosswalk subsector'!A:A,0)),"")</f>
        <v/>
      </c>
    </row>
    <row r="5780" spans="7:7" hidden="1">
      <c r="G5780" t="str">
        <f>IFERROR(INDEX('crosswalk subsector'!B:B,MATCH(A5780,'crosswalk subsector'!A:A,0)),"")</f>
        <v/>
      </c>
    </row>
    <row r="5781" spans="7:7" hidden="1">
      <c r="G5781" t="str">
        <f>IFERROR(INDEX('crosswalk subsector'!B:B,MATCH(A5781,'crosswalk subsector'!A:A,0)),"")</f>
        <v/>
      </c>
    </row>
    <row r="5782" spans="7:7" hidden="1">
      <c r="G5782" t="str">
        <f>IFERROR(INDEX('crosswalk subsector'!B:B,MATCH(A5782,'crosswalk subsector'!A:A,0)),"")</f>
        <v/>
      </c>
    </row>
    <row r="5783" spans="7:7" hidden="1">
      <c r="G5783" t="str">
        <f>IFERROR(INDEX('crosswalk subsector'!B:B,MATCH(A5783,'crosswalk subsector'!A:A,0)),"")</f>
        <v/>
      </c>
    </row>
    <row r="5784" spans="7:7" hidden="1">
      <c r="G5784" t="str">
        <f>IFERROR(INDEX('crosswalk subsector'!B:B,MATCH(A5784,'crosswalk subsector'!A:A,0)),"")</f>
        <v/>
      </c>
    </row>
    <row r="5785" spans="7:7" hidden="1">
      <c r="G5785" t="str">
        <f>IFERROR(INDEX('crosswalk subsector'!B:B,MATCH(A5785,'crosswalk subsector'!A:A,0)),"")</f>
        <v/>
      </c>
    </row>
    <row r="5786" spans="7:7" hidden="1">
      <c r="G5786" t="str">
        <f>IFERROR(INDEX('crosswalk subsector'!B:B,MATCH(A5786,'crosswalk subsector'!A:A,0)),"")</f>
        <v/>
      </c>
    </row>
    <row r="5787" spans="7:7" hidden="1">
      <c r="G5787" t="str">
        <f>IFERROR(INDEX('crosswalk subsector'!B:B,MATCH(A5787,'crosswalk subsector'!A:A,0)),"")</f>
        <v/>
      </c>
    </row>
    <row r="5788" spans="7:7" hidden="1">
      <c r="G5788" t="str">
        <f>IFERROR(INDEX('crosswalk subsector'!B:B,MATCH(A5788,'crosswalk subsector'!A:A,0)),"")</f>
        <v/>
      </c>
    </row>
    <row r="5789" spans="7:7" hidden="1">
      <c r="G5789" t="str">
        <f>IFERROR(INDEX('crosswalk subsector'!B:B,MATCH(A5789,'crosswalk subsector'!A:A,0)),"")</f>
        <v/>
      </c>
    </row>
    <row r="5790" spans="7:7" hidden="1">
      <c r="G5790" t="str">
        <f>IFERROR(INDEX('crosswalk subsector'!B:B,MATCH(A5790,'crosswalk subsector'!A:A,0)),"")</f>
        <v/>
      </c>
    </row>
    <row r="5791" spans="7:7" hidden="1">
      <c r="G5791" t="str">
        <f>IFERROR(INDEX('crosswalk subsector'!B:B,MATCH(A5791,'crosswalk subsector'!A:A,0)),"")</f>
        <v/>
      </c>
    </row>
    <row r="5792" spans="7:7" hidden="1">
      <c r="G5792" t="str">
        <f>IFERROR(INDEX('crosswalk subsector'!B:B,MATCH(A5792,'crosswalk subsector'!A:A,0)),"")</f>
        <v/>
      </c>
    </row>
    <row r="5793" spans="7:7" hidden="1">
      <c r="G5793" t="str">
        <f>IFERROR(INDEX('crosswalk subsector'!B:B,MATCH(A5793,'crosswalk subsector'!A:A,0)),"")</f>
        <v/>
      </c>
    </row>
    <row r="5794" spans="7:7" hidden="1">
      <c r="G5794" t="str">
        <f>IFERROR(INDEX('crosswalk subsector'!B:B,MATCH(A5794,'crosswalk subsector'!A:A,0)),"")</f>
        <v/>
      </c>
    </row>
    <row r="5795" spans="7:7" hidden="1">
      <c r="G5795" t="str">
        <f>IFERROR(INDEX('crosswalk subsector'!B:B,MATCH(A5795,'crosswalk subsector'!A:A,0)),"")</f>
        <v/>
      </c>
    </row>
    <row r="5796" spans="7:7" hidden="1">
      <c r="G5796" t="str">
        <f>IFERROR(INDEX('crosswalk subsector'!B:B,MATCH(A5796,'crosswalk subsector'!A:A,0)),"")</f>
        <v/>
      </c>
    </row>
    <row r="5797" spans="7:7" hidden="1">
      <c r="G5797" t="str">
        <f>IFERROR(INDEX('crosswalk subsector'!B:B,MATCH(A5797,'crosswalk subsector'!A:A,0)),"")</f>
        <v/>
      </c>
    </row>
    <row r="5798" spans="7:7" hidden="1">
      <c r="G5798" t="str">
        <f>IFERROR(INDEX('crosswalk subsector'!B:B,MATCH(A5798,'crosswalk subsector'!A:A,0)),"")</f>
        <v/>
      </c>
    </row>
    <row r="5799" spans="7:7" hidden="1">
      <c r="G5799" t="str">
        <f>IFERROR(INDEX('crosswalk subsector'!B:B,MATCH(A5799,'crosswalk subsector'!A:A,0)),"")</f>
        <v/>
      </c>
    </row>
    <row r="5800" spans="7:7" hidden="1">
      <c r="G5800" t="str">
        <f>IFERROR(INDEX('crosswalk subsector'!B:B,MATCH(A5800,'crosswalk subsector'!A:A,0)),"")</f>
        <v/>
      </c>
    </row>
    <row r="5801" spans="7:7" hidden="1">
      <c r="G5801" t="str">
        <f>IFERROR(INDEX('crosswalk subsector'!B:B,MATCH(A5801,'crosswalk subsector'!A:A,0)),"")</f>
        <v/>
      </c>
    </row>
    <row r="5802" spans="7:7" hidden="1">
      <c r="G5802" t="str">
        <f>IFERROR(INDEX('crosswalk subsector'!B:B,MATCH(A5802,'crosswalk subsector'!A:A,0)),"")</f>
        <v/>
      </c>
    </row>
    <row r="5803" spans="7:7" hidden="1">
      <c r="G5803" t="str">
        <f>IFERROR(INDEX('crosswalk subsector'!B:B,MATCH(A5803,'crosswalk subsector'!A:A,0)),"")</f>
        <v/>
      </c>
    </row>
    <row r="5804" spans="7:7" hidden="1">
      <c r="G5804" t="str">
        <f>IFERROR(INDEX('crosswalk subsector'!B:B,MATCH(A5804,'crosswalk subsector'!A:A,0)),"")</f>
        <v/>
      </c>
    </row>
    <row r="5805" spans="7:7" hidden="1">
      <c r="G5805" t="str">
        <f>IFERROR(INDEX('crosswalk subsector'!B:B,MATCH(A5805,'crosswalk subsector'!A:A,0)),"")</f>
        <v/>
      </c>
    </row>
    <row r="5806" spans="7:7" hidden="1">
      <c r="G5806" t="str">
        <f>IFERROR(INDEX('crosswalk subsector'!B:B,MATCH(A5806,'crosswalk subsector'!A:A,0)),"")</f>
        <v/>
      </c>
    </row>
    <row r="5807" spans="7:7" hidden="1">
      <c r="G5807" t="str">
        <f>IFERROR(INDEX('crosswalk subsector'!B:B,MATCH(A5807,'crosswalk subsector'!A:A,0)),"")</f>
        <v/>
      </c>
    </row>
    <row r="5808" spans="7:7" hidden="1">
      <c r="G5808" t="str">
        <f>IFERROR(INDEX('crosswalk subsector'!B:B,MATCH(A5808,'crosswalk subsector'!A:A,0)),"")</f>
        <v/>
      </c>
    </row>
    <row r="5809" spans="7:7" hidden="1">
      <c r="G5809" t="str">
        <f>IFERROR(INDEX('crosswalk subsector'!B:B,MATCH(A5809,'crosswalk subsector'!A:A,0)),"")</f>
        <v/>
      </c>
    </row>
    <row r="5810" spans="7:7" hidden="1">
      <c r="G5810" t="str">
        <f>IFERROR(INDEX('crosswalk subsector'!B:B,MATCH(A5810,'crosswalk subsector'!A:A,0)),"")</f>
        <v/>
      </c>
    </row>
    <row r="5811" spans="7:7" hidden="1">
      <c r="G5811" t="str">
        <f>IFERROR(INDEX('crosswalk subsector'!B:B,MATCH(A5811,'crosswalk subsector'!A:A,0)),"")</f>
        <v/>
      </c>
    </row>
    <row r="5812" spans="7:7" hidden="1">
      <c r="G5812" t="str">
        <f>IFERROR(INDEX('crosswalk subsector'!B:B,MATCH(A5812,'crosswalk subsector'!A:A,0)),"")</f>
        <v/>
      </c>
    </row>
    <row r="5813" spans="7:7" hidden="1">
      <c r="G5813" t="str">
        <f>IFERROR(INDEX('crosswalk subsector'!B:B,MATCH(A5813,'crosswalk subsector'!A:A,0)),"")</f>
        <v/>
      </c>
    </row>
    <row r="5814" spans="7:7" hidden="1">
      <c r="G5814" t="str">
        <f>IFERROR(INDEX('crosswalk subsector'!B:B,MATCH(A5814,'crosswalk subsector'!A:A,0)),"")</f>
        <v/>
      </c>
    </row>
    <row r="5815" spans="7:7" hidden="1">
      <c r="G5815" t="str">
        <f>IFERROR(INDEX('crosswalk subsector'!B:B,MATCH(A5815,'crosswalk subsector'!A:A,0)),"")</f>
        <v/>
      </c>
    </row>
    <row r="5816" spans="7:7" hidden="1">
      <c r="G5816" t="str">
        <f>IFERROR(INDEX('crosswalk subsector'!B:B,MATCH(A5816,'crosswalk subsector'!A:A,0)),"")</f>
        <v/>
      </c>
    </row>
    <row r="5817" spans="7:7" hidden="1">
      <c r="G5817" t="str">
        <f>IFERROR(INDEX('crosswalk subsector'!B:B,MATCH(A5817,'crosswalk subsector'!A:A,0)),"")</f>
        <v/>
      </c>
    </row>
    <row r="5818" spans="7:7" hidden="1">
      <c r="G5818" t="str">
        <f>IFERROR(INDEX('crosswalk subsector'!B:B,MATCH(A5818,'crosswalk subsector'!A:A,0)),"")</f>
        <v/>
      </c>
    </row>
    <row r="5819" spans="7:7" hidden="1">
      <c r="G5819" t="str">
        <f>IFERROR(INDEX('crosswalk subsector'!B:B,MATCH(A5819,'crosswalk subsector'!A:A,0)),"")</f>
        <v/>
      </c>
    </row>
    <row r="5820" spans="7:7" hidden="1">
      <c r="G5820" t="str">
        <f>IFERROR(INDEX('crosswalk subsector'!B:B,MATCH(A5820,'crosswalk subsector'!A:A,0)),"")</f>
        <v/>
      </c>
    </row>
    <row r="5821" spans="7:7" hidden="1">
      <c r="G5821" t="str">
        <f>IFERROR(INDEX('crosswalk subsector'!B:B,MATCH(A5821,'crosswalk subsector'!A:A,0)),"")</f>
        <v/>
      </c>
    </row>
    <row r="5822" spans="7:7" hidden="1">
      <c r="G5822" t="str">
        <f>IFERROR(INDEX('crosswalk subsector'!B:B,MATCH(A5822,'crosswalk subsector'!A:A,0)),"")</f>
        <v/>
      </c>
    </row>
    <row r="5823" spans="7:7" hidden="1">
      <c r="G5823" t="str">
        <f>IFERROR(INDEX('crosswalk subsector'!B:B,MATCH(A5823,'crosswalk subsector'!A:A,0)),"")</f>
        <v/>
      </c>
    </row>
    <row r="5824" spans="7:7" hidden="1">
      <c r="G5824" t="str">
        <f>IFERROR(INDEX('crosswalk subsector'!B:B,MATCH(A5824,'crosswalk subsector'!A:A,0)),"")</f>
        <v/>
      </c>
    </row>
    <row r="5825" spans="7:7" hidden="1">
      <c r="G5825" t="str">
        <f>IFERROR(INDEX('crosswalk subsector'!B:B,MATCH(A5825,'crosswalk subsector'!A:A,0)),"")</f>
        <v/>
      </c>
    </row>
    <row r="5826" spans="7:7" hidden="1">
      <c r="G5826" t="str">
        <f>IFERROR(INDEX('crosswalk subsector'!B:B,MATCH(A5826,'crosswalk subsector'!A:A,0)),"")</f>
        <v/>
      </c>
    </row>
    <row r="5827" spans="7:7" hidden="1">
      <c r="G5827" t="str">
        <f>IFERROR(INDEX('crosswalk subsector'!B:B,MATCH(A5827,'crosswalk subsector'!A:A,0)),"")</f>
        <v/>
      </c>
    </row>
    <row r="5828" spans="7:7" hidden="1">
      <c r="G5828" t="str">
        <f>IFERROR(INDEX('crosswalk subsector'!B:B,MATCH(A5828,'crosswalk subsector'!A:A,0)),"")</f>
        <v/>
      </c>
    </row>
    <row r="5829" spans="7:7" hidden="1">
      <c r="G5829" t="str">
        <f>IFERROR(INDEX('crosswalk subsector'!B:B,MATCH(A5829,'crosswalk subsector'!A:A,0)),"")</f>
        <v/>
      </c>
    </row>
    <row r="5830" spans="7:7" hidden="1">
      <c r="G5830" t="str">
        <f>IFERROR(INDEX('crosswalk subsector'!B:B,MATCH(A5830,'crosswalk subsector'!A:A,0)),"")</f>
        <v/>
      </c>
    </row>
    <row r="5831" spans="7:7" hidden="1">
      <c r="G5831" t="str">
        <f>IFERROR(INDEX('crosswalk subsector'!B:B,MATCH(A5831,'crosswalk subsector'!A:A,0)),"")</f>
        <v/>
      </c>
    </row>
    <row r="5832" spans="7:7" hidden="1">
      <c r="G5832" t="str">
        <f>IFERROR(INDEX('crosswalk subsector'!B:B,MATCH(A5832,'crosswalk subsector'!A:A,0)),"")</f>
        <v/>
      </c>
    </row>
    <row r="5833" spans="7:7" hidden="1">
      <c r="G5833" t="str">
        <f>IFERROR(INDEX('crosswalk subsector'!B:B,MATCH(A5833,'crosswalk subsector'!A:A,0)),"")</f>
        <v/>
      </c>
    </row>
    <row r="5834" spans="7:7" hidden="1">
      <c r="G5834" t="str">
        <f>IFERROR(INDEX('crosswalk subsector'!B:B,MATCH(A5834,'crosswalk subsector'!A:A,0)),"")</f>
        <v/>
      </c>
    </row>
    <row r="5835" spans="7:7" hidden="1">
      <c r="G5835" t="str">
        <f>IFERROR(INDEX('crosswalk subsector'!B:B,MATCH(A5835,'crosswalk subsector'!A:A,0)),"")</f>
        <v/>
      </c>
    </row>
    <row r="5836" spans="7:7" hidden="1">
      <c r="G5836" t="str">
        <f>IFERROR(INDEX('crosswalk subsector'!B:B,MATCH(A5836,'crosswalk subsector'!A:A,0)),"")</f>
        <v/>
      </c>
    </row>
    <row r="5837" spans="7:7" hidden="1">
      <c r="G5837" t="str">
        <f>IFERROR(INDEX('crosswalk subsector'!B:B,MATCH(A5837,'crosswalk subsector'!A:A,0)),"")</f>
        <v/>
      </c>
    </row>
    <row r="5838" spans="7:7" hidden="1">
      <c r="G5838" t="str">
        <f>IFERROR(INDEX('crosswalk subsector'!B:B,MATCH(A5838,'crosswalk subsector'!A:A,0)),"")</f>
        <v/>
      </c>
    </row>
    <row r="5839" spans="7:7" hidden="1">
      <c r="G5839" t="str">
        <f>IFERROR(INDEX('crosswalk subsector'!B:B,MATCH(A5839,'crosswalk subsector'!A:A,0)),"")</f>
        <v/>
      </c>
    </row>
    <row r="5840" spans="7:7" hidden="1">
      <c r="G5840" t="str">
        <f>IFERROR(INDEX('crosswalk subsector'!B:B,MATCH(A5840,'crosswalk subsector'!A:A,0)),"")</f>
        <v/>
      </c>
    </row>
    <row r="5841" spans="7:7" hidden="1">
      <c r="G5841" t="str">
        <f>IFERROR(INDEX('crosswalk subsector'!B:B,MATCH(A5841,'crosswalk subsector'!A:A,0)),"")</f>
        <v/>
      </c>
    </row>
    <row r="5842" spans="7:7" hidden="1">
      <c r="G5842" t="str">
        <f>IFERROR(INDEX('crosswalk subsector'!B:B,MATCH(A5842,'crosswalk subsector'!A:A,0)),"")</f>
        <v/>
      </c>
    </row>
    <row r="5843" spans="7:7" hidden="1">
      <c r="G5843" t="str">
        <f>IFERROR(INDEX('crosswalk subsector'!B:B,MATCH(A5843,'crosswalk subsector'!A:A,0)),"")</f>
        <v/>
      </c>
    </row>
    <row r="5844" spans="7:7" hidden="1">
      <c r="G5844" t="str">
        <f>IFERROR(INDEX('crosswalk subsector'!B:B,MATCH(A5844,'crosswalk subsector'!A:A,0)),"")</f>
        <v/>
      </c>
    </row>
    <row r="5845" spans="7:7" hidden="1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>
      <c r="B1" s="5" t="s">
        <v>465</v>
      </c>
      <c r="D1" t="s">
        <v>466</v>
      </c>
    </row>
    <row r="2" spans="1:74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>
      <c r="A12" s="4" t="s">
        <v>232</v>
      </c>
    </row>
    <row r="13" spans="1:74" ht="128.25" customHeight="1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>
      <c r="AS41" s="188"/>
    </row>
    <row r="42" spans="1:72" ht="15.75">
      <c r="A42" s="4" t="s">
        <v>270</v>
      </c>
      <c r="AS42" s="120"/>
    </row>
    <row r="43" spans="1:72">
      <c r="A43" s="33" t="s">
        <v>183</v>
      </c>
      <c r="AS43" s="118"/>
      <c r="BM43" s="125"/>
      <c r="BN43" s="125"/>
      <c r="BO43" s="125"/>
      <c r="BP43" s="125"/>
    </row>
    <row r="44" spans="1:72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>
      <c r="AX72" s="125"/>
      <c r="AY72" s="125"/>
      <c r="AZ72" s="125"/>
      <c r="BA72" s="125"/>
    </row>
    <row r="73" spans="1:53">
      <c r="A73" s="33" t="s">
        <v>871</v>
      </c>
      <c r="U73" s="33"/>
      <c r="Y73" s="31"/>
      <c r="AY73" s="125"/>
      <c r="AZ73" s="125"/>
      <c r="BA73" s="125"/>
    </row>
    <row r="74" spans="1:53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>
      <c r="AX102" s="125"/>
      <c r="AY102" s="125"/>
      <c r="AZ102" s="125"/>
      <c r="BA102" s="125"/>
    </row>
    <row r="103" spans="1:53" ht="13.5" customHeight="1">
      <c r="A103" s="33" t="s">
        <v>273</v>
      </c>
      <c r="AX103" s="125"/>
      <c r="AY103" s="125"/>
      <c r="AZ103" s="125"/>
      <c r="BA103" s="125"/>
    </row>
    <row r="104" spans="1:53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>
      <c r="A133" s="33" t="s">
        <v>274</v>
      </c>
    </row>
    <row r="134" spans="1:53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>
      <c r="A163" s="33" t="s">
        <v>275</v>
      </c>
    </row>
    <row r="164" spans="1:53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>
      <c r="A193" s="33" t="s">
        <v>276</v>
      </c>
    </row>
    <row r="194" spans="1:53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>
      <c r="A223" s="33" t="s">
        <v>277</v>
      </c>
    </row>
    <row r="224" spans="1:51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>
      <c r="A253" s="33" t="s">
        <v>278</v>
      </c>
    </row>
    <row r="254" spans="1:51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>
      <c r="A283" s="33" t="s">
        <v>279</v>
      </c>
    </row>
    <row r="284" spans="1:51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>
      <c r="A313" s="33" t="s">
        <v>280</v>
      </c>
    </row>
    <row r="314" spans="1:51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>
      <c r="A343" s="33" t="s">
        <v>281</v>
      </c>
    </row>
    <row r="344" spans="1:53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>
      <c r="A373" s="33" t="s">
        <v>282</v>
      </c>
    </row>
    <row r="374" spans="1:51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>
      <c r="A403" s="33" t="s">
        <v>283</v>
      </c>
    </row>
    <row r="404" spans="1:53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>
      <c r="A433" s="33" t="s">
        <v>284</v>
      </c>
    </row>
    <row r="434" spans="1:44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>
      <c r="A463" s="33" t="s">
        <v>645</v>
      </c>
    </row>
    <row r="464" spans="1:42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>
      <c r="B492" s="31"/>
      <c r="C492" s="31"/>
      <c r="D492" s="31"/>
      <c r="E492" s="31"/>
      <c r="F492" s="582"/>
      <c r="G492" s="582"/>
      <c r="H492" s="582"/>
      <c r="I492" s="31"/>
    </row>
    <row r="493" spans="1:9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>
      <c r="A523" s="33" t="s">
        <v>872</v>
      </c>
    </row>
    <row r="524" spans="1:9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>
      <c r="A553" s="33" t="s">
        <v>638</v>
      </c>
    </row>
    <row r="554" spans="1:9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>
      <c r="A583" s="33" t="s">
        <v>639</v>
      </c>
    </row>
    <row r="584" spans="1:9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>
      <c r="A613" s="33" t="s">
        <v>1684</v>
      </c>
      <c r="B613" s="33"/>
    </row>
    <row r="614" spans="1:53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>
      <c r="A643" s="33" t="s">
        <v>285</v>
      </c>
    </row>
    <row r="644" spans="1:53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>
      <c r="A673" s="33" t="s">
        <v>192</v>
      </c>
    </row>
    <row r="674" spans="1:53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>
      <c r="A703" s="33" t="s">
        <v>873</v>
      </c>
    </row>
    <row r="704" spans="1:51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>
      <c r="A733" s="33" t="s">
        <v>286</v>
      </c>
    </row>
    <row r="734" spans="1:51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>
      <c r="A763" s="33" t="s">
        <v>287</v>
      </c>
    </row>
    <row r="764" spans="1:51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>
      <c r="A793" s="33" t="s">
        <v>288</v>
      </c>
    </row>
    <row r="794" spans="1:52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>
      <c r="A823" s="33" t="s">
        <v>193</v>
      </c>
    </row>
    <row r="824" spans="1:53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/>
    <row r="853" spans="1:53" ht="15.75" customHeight="1">
      <c r="A853" s="33" t="s">
        <v>289</v>
      </c>
    </row>
    <row r="854" spans="1:53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/>
    <row r="883" spans="1:53" ht="15" customHeight="1">
      <c r="A883" s="33" t="s">
        <v>290</v>
      </c>
    </row>
    <row r="884" spans="1:53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>
      <c r="A913" s="33" t="s">
        <v>291</v>
      </c>
    </row>
    <row r="914" spans="1:53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>
      <c r="A943" s="33" t="s">
        <v>292</v>
      </c>
    </row>
    <row r="944" spans="1:51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>
      <c r="A973" s="33" t="s">
        <v>293</v>
      </c>
    </row>
    <row r="974" spans="1:51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>
      <c r="A1003" s="33" t="s">
        <v>294</v>
      </c>
    </row>
    <row r="1004" spans="1:51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>
      <c r="A1033" s="33" t="s">
        <v>1674</v>
      </c>
    </row>
    <row r="1034" spans="1:51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>
      <c r="A1063" s="33" t="s">
        <v>194</v>
      </c>
    </row>
    <row r="1064" spans="1:53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>
      <c r="A1093" s="33" t="s">
        <v>874</v>
      </c>
    </row>
    <row r="1094" spans="1:53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>
      <c r="A1123" s="33" t="s">
        <v>295</v>
      </c>
    </row>
    <row r="1124" spans="1:53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>
      <c r="A1153" s="33" t="s">
        <v>296</v>
      </c>
    </row>
    <row r="1154" spans="1:53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>
      <c r="A1183" s="33" t="s">
        <v>297</v>
      </c>
    </row>
    <row r="1184" spans="1:51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>
      <c r="A1213" s="33" t="s">
        <v>298</v>
      </c>
    </row>
    <row r="1214" spans="1:51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>
      <c r="A1243" s="33" t="s">
        <v>299</v>
      </c>
    </row>
    <row r="1244" spans="1:51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>
      <c r="A1273" s="33" t="s">
        <v>300</v>
      </c>
    </row>
    <row r="1274" spans="1:52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>
      <c r="A1303" s="33" t="s">
        <v>301</v>
      </c>
    </row>
    <row r="1304" spans="1:53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>
      <c r="A1333" s="33" t="s">
        <v>1685</v>
      </c>
      <c r="B1333" s="33"/>
    </row>
    <row r="1334" spans="1:53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>
      <c r="A1363" s="33" t="s">
        <v>302</v>
      </c>
    </row>
    <row r="1364" spans="1:53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>
      <c r="A1393" s="33" t="s">
        <v>247</v>
      </c>
    </row>
    <row r="1394" spans="1:53" ht="12.75" customHeight="1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>
      <c r="A1423" s="33" t="s">
        <v>877</v>
      </c>
    </row>
    <row r="1424" spans="1:51" ht="12.75" customHeight="1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>
      <c r="A1453" s="33" t="s">
        <v>303</v>
      </c>
    </row>
    <row r="1454" spans="1:51" ht="12.75" customHeight="1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>
      <c r="A1483" s="33" t="s">
        <v>249</v>
      </c>
    </row>
    <row r="1484" spans="1:51" ht="12.75" customHeight="1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>
      <c r="A1513" s="33" t="s">
        <v>250</v>
      </c>
    </row>
    <row r="1514" spans="1:52" ht="12.75" customHeight="1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>
      <c r="A1543" s="33" t="s">
        <v>251</v>
      </c>
    </row>
    <row r="1544" spans="1:53" ht="12.75" customHeight="1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>
      <c r="B1572" s="5" t="s">
        <v>465</v>
      </c>
      <c r="D1572" t="s">
        <v>466</v>
      </c>
    </row>
    <row r="1573" spans="1:53" ht="12.75" customHeight="1">
      <c r="B1573" s="85" t="s">
        <v>467</v>
      </c>
      <c r="C1573" s="41"/>
      <c r="D1573" s="50"/>
      <c r="E1573" s="57"/>
    </row>
    <row r="1574" spans="1:53" ht="12.75" customHeight="1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>
      <c r="A2574" s="33" t="s">
        <v>294</v>
      </c>
    </row>
    <row r="2575" spans="1:5">
      <c r="A2575" s="49"/>
      <c r="B2575" s="126" t="s">
        <v>271</v>
      </c>
      <c r="C2575" s="594"/>
      <c r="D2575" s="594"/>
      <c r="E2575" s="595"/>
    </row>
    <row r="2576" spans="1:5" ht="26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>
      <c r="A2604" s="33" t="s">
        <v>1674</v>
      </c>
    </row>
    <row r="2605" spans="1:5">
      <c r="A2605" s="49"/>
      <c r="B2605" s="126" t="s">
        <v>271</v>
      </c>
      <c r="C2605" s="594"/>
      <c r="D2605" s="594"/>
      <c r="E2605" s="595"/>
    </row>
    <row r="2606" spans="1:5" ht="26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>
      <c r="A2634" s="33" t="s">
        <v>194</v>
      </c>
    </row>
    <row r="2635" spans="1:5">
      <c r="A2635" s="49"/>
      <c r="B2635" s="126" t="s">
        <v>271</v>
      </c>
      <c r="C2635" s="594"/>
      <c r="D2635" s="594"/>
      <c r="E2635" s="595"/>
    </row>
    <row r="2636" spans="1:5" ht="26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>
      <c r="A2664" s="33" t="s">
        <v>874</v>
      </c>
    </row>
    <row r="2665" spans="1:5">
      <c r="A2665" s="49"/>
      <c r="B2665" s="126" t="s">
        <v>271</v>
      </c>
      <c r="C2665" s="594"/>
      <c r="D2665" s="594"/>
      <c r="E2665" s="595"/>
    </row>
    <row r="2666" spans="1:5" ht="26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>
      <c r="A2694" s="33" t="s">
        <v>295</v>
      </c>
    </row>
    <row r="2695" spans="1:5">
      <c r="A2695" s="49"/>
      <c r="B2695" s="126" t="s">
        <v>271</v>
      </c>
      <c r="C2695" s="594"/>
      <c r="D2695" s="594"/>
      <c r="E2695" s="595"/>
    </row>
    <row r="2696" spans="1:5" ht="26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>
      <c r="A2724" s="33" t="s">
        <v>296</v>
      </c>
    </row>
    <row r="2725" spans="1:5">
      <c r="A2725" s="49"/>
      <c r="B2725" s="126" t="s">
        <v>271</v>
      </c>
      <c r="C2725" s="594"/>
      <c r="D2725" s="594"/>
      <c r="E2725" s="595"/>
    </row>
    <row r="2726" spans="1:5" ht="26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>
      <c r="A2754" s="33" t="s">
        <v>297</v>
      </c>
    </row>
    <row r="2755" spans="1:5">
      <c r="A2755" s="49"/>
      <c r="B2755" s="126" t="s">
        <v>271</v>
      </c>
      <c r="C2755" s="594"/>
      <c r="D2755" s="594"/>
      <c r="E2755" s="595"/>
    </row>
    <row r="2756" spans="1:5" ht="26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>
      <c r="A2784" s="33" t="s">
        <v>298</v>
      </c>
    </row>
    <row r="2785" spans="1:5">
      <c r="A2785" s="49"/>
      <c r="B2785" s="126" t="s">
        <v>271</v>
      </c>
      <c r="C2785" s="594"/>
      <c r="D2785" s="594"/>
      <c r="E2785" s="595"/>
    </row>
    <row r="2786" spans="1:5" ht="26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>
      <c r="A2814" s="33" t="s">
        <v>299</v>
      </c>
    </row>
    <row r="2815" spans="1:5">
      <c r="A2815" s="49"/>
      <c r="B2815" s="126" t="s">
        <v>271</v>
      </c>
      <c r="C2815" s="594"/>
      <c r="D2815" s="594"/>
      <c r="E2815" s="595"/>
    </row>
    <row r="2816" spans="1:5" ht="26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>
      <c r="A2844" s="33" t="s">
        <v>300</v>
      </c>
    </row>
    <row r="2845" spans="1:5">
      <c r="A2845" s="49"/>
      <c r="B2845" s="126" t="s">
        <v>271</v>
      </c>
      <c r="C2845" s="594"/>
      <c r="D2845" s="594"/>
      <c r="E2845" s="595"/>
    </row>
    <row r="2846" spans="1:5" ht="26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>
      <c r="A2874" s="33" t="s">
        <v>301</v>
      </c>
    </row>
    <row r="2875" spans="1:5">
      <c r="A2875" s="49"/>
      <c r="B2875" s="126" t="s">
        <v>271</v>
      </c>
      <c r="C2875" s="594"/>
      <c r="D2875" s="594"/>
      <c r="E2875" s="595"/>
    </row>
    <row r="2876" spans="1:5" ht="26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>
      <c r="A2904" s="33" t="s">
        <v>1685</v>
      </c>
      <c r="B2904" s="33"/>
    </row>
    <row r="2905" spans="1:5">
      <c r="A2905" s="49"/>
      <c r="B2905" s="126" t="s">
        <v>271</v>
      </c>
      <c r="C2905" s="594"/>
      <c r="D2905" s="594"/>
      <c r="E2905" s="595"/>
    </row>
    <row r="2906" spans="1:5" ht="26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>
      <c r="A2934" s="33" t="s">
        <v>302</v>
      </c>
    </row>
    <row r="2935" spans="1:5">
      <c r="A2935" s="49"/>
      <c r="B2935" s="126" t="s">
        <v>271</v>
      </c>
      <c r="C2935" s="594"/>
      <c r="D2935" s="594"/>
      <c r="E2935" s="595"/>
    </row>
    <row r="2936" spans="1:5" ht="26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>
      <c r="A2964" s="33" t="s">
        <v>247</v>
      </c>
    </row>
    <row r="2965" spans="1:5">
      <c r="A2965" s="49"/>
      <c r="B2965" s="126" t="s">
        <v>271</v>
      </c>
      <c r="C2965" s="594"/>
      <c r="D2965" s="594"/>
      <c r="E2965" s="595"/>
    </row>
    <row r="2966" spans="1:5" ht="26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>
      <c r="A2994" s="33" t="s">
        <v>877</v>
      </c>
    </row>
    <row r="2995" spans="1:5">
      <c r="A2995" s="49"/>
      <c r="B2995" s="126" t="s">
        <v>271</v>
      </c>
      <c r="C2995" s="594"/>
      <c r="D2995" s="594"/>
      <c r="E2995" s="595"/>
    </row>
    <row r="2996" spans="1:5" ht="26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>
      <c r="A3024" s="33" t="s">
        <v>303</v>
      </c>
    </row>
    <row r="3025" spans="1:5">
      <c r="A3025" s="49"/>
      <c r="B3025" s="126" t="s">
        <v>271</v>
      </c>
      <c r="C3025" s="594"/>
      <c r="D3025" s="594"/>
      <c r="E3025" s="595"/>
    </row>
    <row r="3026" spans="1:5" ht="26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>
      <c r="A3054" s="33" t="s">
        <v>249</v>
      </c>
    </row>
    <row r="3055" spans="1:5">
      <c r="A3055" s="49"/>
      <c r="B3055" s="126" t="s">
        <v>271</v>
      </c>
      <c r="C3055" s="594"/>
      <c r="D3055" s="594"/>
      <c r="E3055" s="595"/>
    </row>
    <row r="3056" spans="1:5" ht="26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>
      <c r="A3084" s="33" t="s">
        <v>250</v>
      </c>
    </row>
    <row r="3085" spans="1:5">
      <c r="A3085" s="49"/>
      <c r="B3085" s="126" t="s">
        <v>271</v>
      </c>
      <c r="C3085" s="594"/>
      <c r="D3085" s="594"/>
      <c r="E3085" s="595"/>
    </row>
    <row r="3086" spans="1:5" ht="26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>
      <c r="A3114" s="33" t="s">
        <v>251</v>
      </c>
    </row>
    <row r="3115" spans="1:5">
      <c r="A3115" s="49"/>
      <c r="B3115" s="126" t="s">
        <v>271</v>
      </c>
      <c r="C3115" s="594"/>
      <c r="D3115" s="594"/>
      <c r="E3115" s="595"/>
    </row>
    <row r="3116" spans="1:5" ht="26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/>
  <cols>
    <col min="1" max="1" width="121.5703125" bestFit="1" customWidth="1"/>
  </cols>
  <sheetData>
    <row r="1" spans="1:32">
      <c r="A1" t="s">
        <v>6912</v>
      </c>
      <c r="B1">
        <v>2021</v>
      </c>
    </row>
    <row r="2" spans="1:32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>
      <c r="A27" t="s">
        <v>6938</v>
      </c>
      <c r="B27">
        <v>0</v>
      </c>
    </row>
    <row r="28" spans="1:32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>
      <c r="A38" t="s">
        <v>6949</v>
      </c>
      <c r="B38">
        <v>0</v>
      </c>
    </row>
    <row r="39" spans="1:32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>
      <c r="A42" t="s">
        <v>6953</v>
      </c>
      <c r="B42">
        <v>0</v>
      </c>
    </row>
    <row r="43" spans="1:32">
      <c r="A43" t="s">
        <v>6954</v>
      </c>
      <c r="B43">
        <v>0</v>
      </c>
    </row>
    <row r="44" spans="1:32">
      <c r="A44" t="s">
        <v>6955</v>
      </c>
      <c r="B44">
        <v>0</v>
      </c>
    </row>
    <row r="45" spans="1:32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>
      <c r="A50" t="s">
        <v>6961</v>
      </c>
      <c r="B50">
        <v>0</v>
      </c>
    </row>
    <row r="51" spans="1:32">
      <c r="A51" t="s">
        <v>6962</v>
      </c>
      <c r="B51">
        <v>0</v>
      </c>
    </row>
    <row r="52" spans="1:32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>
      <c r="A75" t="s">
        <v>6986</v>
      </c>
      <c r="B75">
        <v>0</v>
      </c>
    </row>
    <row r="76" spans="1:32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>
      <c r="A78" t="s">
        <v>6989</v>
      </c>
      <c r="B78">
        <v>0</v>
      </c>
    </row>
    <row r="79" spans="1:32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>
      <c r="A80" t="s">
        <v>6991</v>
      </c>
      <c r="B80">
        <v>0</v>
      </c>
    </row>
    <row r="81" spans="1:32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>
      <c r="A87" t="s">
        <v>6998</v>
      </c>
      <c r="B87">
        <v>0</v>
      </c>
    </row>
    <row r="88" spans="1:32">
      <c r="A88" t="s">
        <v>6999</v>
      </c>
      <c r="B88">
        <v>0</v>
      </c>
    </row>
    <row r="89" spans="1:32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>
      <c r="A90" t="s">
        <v>7001</v>
      </c>
      <c r="B90">
        <v>0</v>
      </c>
    </row>
    <row r="91" spans="1:32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>
      <c r="A92" t="s">
        <v>7003</v>
      </c>
      <c r="B92">
        <v>0</v>
      </c>
    </row>
    <row r="93" spans="1:32">
      <c r="A93" t="s">
        <v>7004</v>
      </c>
      <c r="B93">
        <v>0</v>
      </c>
    </row>
    <row r="94" spans="1:32">
      <c r="A94" t="s">
        <v>7005</v>
      </c>
      <c r="B94">
        <v>0</v>
      </c>
    </row>
    <row r="95" spans="1:32">
      <c r="A95" t="s">
        <v>7006</v>
      </c>
      <c r="B95">
        <v>0</v>
      </c>
    </row>
    <row r="96" spans="1:32">
      <c r="A96" t="s">
        <v>7007</v>
      </c>
      <c r="B96">
        <v>0</v>
      </c>
    </row>
    <row r="97" spans="1:32">
      <c r="A97" t="s">
        <v>7008</v>
      </c>
      <c r="B97">
        <v>0</v>
      </c>
    </row>
    <row r="98" spans="1:32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>
      <c r="A100" t="s">
        <v>7011</v>
      </c>
      <c r="B100">
        <v>0</v>
      </c>
    </row>
    <row r="101" spans="1:32">
      <c r="A101" t="s">
        <v>7012</v>
      </c>
      <c r="B101">
        <v>0</v>
      </c>
    </row>
    <row r="102" spans="1:32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>
      <c r="A113" t="s">
        <v>7024</v>
      </c>
      <c r="B113">
        <v>0</v>
      </c>
    </row>
    <row r="114" spans="1:32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>
      <c r="A125" t="s">
        <v>7036</v>
      </c>
      <c r="B125">
        <v>0</v>
      </c>
    </row>
    <row r="126" spans="1:32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>
      <c r="A127" t="s">
        <v>7038</v>
      </c>
      <c r="B127">
        <v>0</v>
      </c>
    </row>
    <row r="128" spans="1:32">
      <c r="A128" t="s">
        <v>7039</v>
      </c>
      <c r="B128">
        <v>0</v>
      </c>
    </row>
    <row r="129" spans="1:2">
      <c r="A129" t="s">
        <v>7040</v>
      </c>
      <c r="B129">
        <v>0</v>
      </c>
    </row>
    <row r="130" spans="1:2">
      <c r="A130" t="s">
        <v>7041</v>
      </c>
      <c r="B130">
        <v>0</v>
      </c>
    </row>
    <row r="131" spans="1:2">
      <c r="A131" t="s">
        <v>7042</v>
      </c>
      <c r="B131">
        <v>0</v>
      </c>
    </row>
    <row r="132" spans="1:2">
      <c r="A132" t="s">
        <v>7043</v>
      </c>
      <c r="B132">
        <v>0</v>
      </c>
    </row>
    <row r="133" spans="1:2">
      <c r="A133" t="s">
        <v>7044</v>
      </c>
      <c r="B133">
        <v>0</v>
      </c>
    </row>
    <row r="134" spans="1:2">
      <c r="A134" t="s">
        <v>7045</v>
      </c>
      <c r="B134">
        <v>0</v>
      </c>
    </row>
    <row r="135" spans="1:2">
      <c r="A135" t="s">
        <v>7046</v>
      </c>
      <c r="B135">
        <v>0</v>
      </c>
    </row>
    <row r="136" spans="1:2">
      <c r="A136" t="s">
        <v>7047</v>
      </c>
      <c r="B136">
        <v>0</v>
      </c>
    </row>
    <row r="137" spans="1:2">
      <c r="A137" t="s">
        <v>7048</v>
      </c>
      <c r="B137">
        <v>0</v>
      </c>
    </row>
    <row r="138" spans="1:2">
      <c r="A138" t="s">
        <v>7049</v>
      </c>
      <c r="B138">
        <v>0</v>
      </c>
    </row>
    <row r="139" spans="1:2">
      <c r="A139" t="s">
        <v>7050</v>
      </c>
      <c r="B139">
        <v>0</v>
      </c>
    </row>
    <row r="140" spans="1:2">
      <c r="A140" t="s">
        <v>7051</v>
      </c>
      <c r="B140">
        <v>0</v>
      </c>
    </row>
    <row r="141" spans="1:2">
      <c r="A141" t="s">
        <v>7052</v>
      </c>
      <c r="B141">
        <v>0</v>
      </c>
    </row>
    <row r="142" spans="1:2">
      <c r="A142" t="s">
        <v>7053</v>
      </c>
      <c r="B142">
        <v>0</v>
      </c>
    </row>
    <row r="143" spans="1:2">
      <c r="A143" t="s">
        <v>7054</v>
      </c>
      <c r="B143">
        <v>0</v>
      </c>
    </row>
    <row r="144" spans="1:2">
      <c r="A144" t="s">
        <v>7055</v>
      </c>
      <c r="B144">
        <v>0</v>
      </c>
    </row>
    <row r="145" spans="1:32">
      <c r="A145" t="s">
        <v>7056</v>
      </c>
      <c r="B145">
        <v>0</v>
      </c>
    </row>
    <row r="146" spans="1:32">
      <c r="A146" t="s">
        <v>7057</v>
      </c>
      <c r="B146">
        <v>0</v>
      </c>
    </row>
    <row r="147" spans="1:32">
      <c r="A147" t="s">
        <v>7058</v>
      </c>
      <c r="B147">
        <v>0</v>
      </c>
    </row>
    <row r="148" spans="1:32">
      <c r="A148" t="s">
        <v>7059</v>
      </c>
      <c r="B148">
        <v>0</v>
      </c>
    </row>
    <row r="149" spans="1:32">
      <c r="A149" t="s">
        <v>7060</v>
      </c>
      <c r="B149">
        <v>0</v>
      </c>
    </row>
    <row r="150" spans="1:32">
      <c r="A150" t="s">
        <v>7061</v>
      </c>
      <c r="B150">
        <v>0</v>
      </c>
    </row>
    <row r="151" spans="1:32">
      <c r="A151" t="s">
        <v>7062</v>
      </c>
      <c r="B151">
        <v>0</v>
      </c>
    </row>
    <row r="152" spans="1:32">
      <c r="A152" t="s">
        <v>7063</v>
      </c>
      <c r="B152">
        <v>0</v>
      </c>
    </row>
    <row r="153" spans="1:32">
      <c r="A153" t="s">
        <v>7064</v>
      </c>
      <c r="B153">
        <v>0</v>
      </c>
    </row>
    <row r="154" spans="1:32">
      <c r="A154" t="s">
        <v>7065</v>
      </c>
      <c r="B154">
        <v>0</v>
      </c>
    </row>
    <row r="155" spans="1:32">
      <c r="A155" t="s">
        <v>7066</v>
      </c>
      <c r="B155">
        <v>0</v>
      </c>
    </row>
    <row r="156" spans="1:32">
      <c r="A156" t="s">
        <v>7067</v>
      </c>
      <c r="B156">
        <v>0</v>
      </c>
    </row>
    <row r="157" spans="1:32">
      <c r="A157" t="s">
        <v>7068</v>
      </c>
      <c r="B157">
        <v>0</v>
      </c>
    </row>
    <row r="158" spans="1:32">
      <c r="A158" t="s">
        <v>7069</v>
      </c>
      <c r="B158">
        <v>0</v>
      </c>
    </row>
    <row r="159" spans="1:32">
      <c r="A159" t="s">
        <v>7070</v>
      </c>
      <c r="B159">
        <v>0</v>
      </c>
    </row>
    <row r="160" spans="1:32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>
      <c r="A162" t="s">
        <v>7073</v>
      </c>
      <c r="B162">
        <v>0</v>
      </c>
    </row>
    <row r="163" spans="1:32">
      <c r="A163" t="s">
        <v>7074</v>
      </c>
      <c r="B163">
        <v>0</v>
      </c>
    </row>
    <row r="164" spans="1:32">
      <c r="A164" t="s">
        <v>7075</v>
      </c>
      <c r="B164">
        <v>0</v>
      </c>
    </row>
    <row r="165" spans="1:32">
      <c r="A165" t="s">
        <v>7076</v>
      </c>
      <c r="B165">
        <v>0</v>
      </c>
    </row>
    <row r="166" spans="1:32">
      <c r="A166" t="s">
        <v>7077</v>
      </c>
      <c r="B166">
        <v>0</v>
      </c>
    </row>
    <row r="167" spans="1:32">
      <c r="A167" t="s">
        <v>7078</v>
      </c>
      <c r="B167">
        <v>0</v>
      </c>
    </row>
    <row r="168" spans="1:32">
      <c r="A168" t="s">
        <v>7079</v>
      </c>
      <c r="B168">
        <v>0</v>
      </c>
    </row>
    <row r="169" spans="1:32">
      <c r="A169" t="s">
        <v>7080</v>
      </c>
      <c r="B169">
        <v>0</v>
      </c>
    </row>
    <row r="170" spans="1:32">
      <c r="A170" t="s">
        <v>7081</v>
      </c>
      <c r="B170">
        <v>0</v>
      </c>
    </row>
    <row r="171" spans="1:32">
      <c r="A171" t="s">
        <v>7082</v>
      </c>
      <c r="B171">
        <v>0</v>
      </c>
    </row>
    <row r="172" spans="1:32">
      <c r="A172" t="s">
        <v>7083</v>
      </c>
      <c r="B172">
        <v>0</v>
      </c>
    </row>
    <row r="173" spans="1:32">
      <c r="A173" t="s">
        <v>7084</v>
      </c>
      <c r="B173">
        <v>0</v>
      </c>
    </row>
    <row r="174" spans="1:32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>
      <c r="A175" t="s">
        <v>7086</v>
      </c>
      <c r="B175">
        <v>0</v>
      </c>
    </row>
    <row r="176" spans="1:32">
      <c r="A176" t="s">
        <v>7087</v>
      </c>
      <c r="B176">
        <v>0</v>
      </c>
    </row>
    <row r="177" spans="1:32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>
      <c r="A188" t="s">
        <v>7099</v>
      </c>
      <c r="B188">
        <v>0</v>
      </c>
    </row>
    <row r="189" spans="1:32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>
      <c r="A190" t="s">
        <v>7101</v>
      </c>
      <c r="B190">
        <v>0</v>
      </c>
    </row>
    <row r="191" spans="1:32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>
      <c r="A194" t="s">
        <v>7105</v>
      </c>
      <c r="B194">
        <v>0</v>
      </c>
    </row>
    <row r="195" spans="1:32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>
      <c r="A200" t="s">
        <v>7111</v>
      </c>
      <c r="B200">
        <v>0</v>
      </c>
    </row>
    <row r="201" spans="1:32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>
      <c r="A203" t="s">
        <v>7114</v>
      </c>
      <c r="B203">
        <v>0</v>
      </c>
    </row>
    <row r="204" spans="1:32">
      <c r="A204" t="s">
        <v>7115</v>
      </c>
      <c r="B204">
        <v>0</v>
      </c>
    </row>
    <row r="205" spans="1:32">
      <c r="A205" t="s">
        <v>7116</v>
      </c>
      <c r="B205">
        <v>0</v>
      </c>
    </row>
    <row r="206" spans="1:32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>
      <c r="A213" t="s">
        <v>7124</v>
      </c>
      <c r="B213">
        <v>0</v>
      </c>
    </row>
    <row r="214" spans="1:32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>
      <c r="A225" t="s">
        <v>7136</v>
      </c>
      <c r="B225">
        <v>0</v>
      </c>
    </row>
    <row r="226" spans="1:32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>
      <c r="A227" t="s">
        <v>7138</v>
      </c>
      <c r="B227">
        <v>0</v>
      </c>
    </row>
    <row r="228" spans="1:32">
      <c r="A228" t="s">
        <v>7139</v>
      </c>
      <c r="B228">
        <v>0</v>
      </c>
    </row>
    <row r="229" spans="1:32">
      <c r="A229" t="s">
        <v>7140</v>
      </c>
      <c r="B229">
        <v>0</v>
      </c>
    </row>
    <row r="230" spans="1:32">
      <c r="A230" t="s">
        <v>7141</v>
      </c>
      <c r="B230">
        <v>0</v>
      </c>
    </row>
    <row r="231" spans="1:32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>
      <c r="A232" t="s">
        <v>7143</v>
      </c>
      <c r="B232">
        <v>0</v>
      </c>
    </row>
    <row r="233" spans="1:32">
      <c r="A233" t="s">
        <v>7144</v>
      </c>
      <c r="B233">
        <v>0</v>
      </c>
    </row>
    <row r="234" spans="1:32">
      <c r="A234" t="s">
        <v>7145</v>
      </c>
      <c r="B234">
        <v>0</v>
      </c>
    </row>
    <row r="235" spans="1:32">
      <c r="A235" t="s">
        <v>7146</v>
      </c>
      <c r="B235">
        <v>0</v>
      </c>
    </row>
    <row r="236" spans="1:32">
      <c r="A236" t="s">
        <v>7147</v>
      </c>
      <c r="B236">
        <v>0</v>
      </c>
    </row>
    <row r="237" spans="1:32">
      <c r="A237" t="s">
        <v>7148</v>
      </c>
      <c r="B237">
        <v>0</v>
      </c>
    </row>
    <row r="238" spans="1:32">
      <c r="A238" t="s">
        <v>7149</v>
      </c>
      <c r="B238">
        <v>0</v>
      </c>
    </row>
    <row r="239" spans="1:32">
      <c r="A239" t="s">
        <v>7150</v>
      </c>
      <c r="B239">
        <v>0</v>
      </c>
    </row>
    <row r="240" spans="1:32">
      <c r="A240" t="s">
        <v>7151</v>
      </c>
      <c r="B240">
        <v>0</v>
      </c>
    </row>
    <row r="241" spans="1:31">
      <c r="A241" t="s">
        <v>7152</v>
      </c>
      <c r="B241">
        <v>0</v>
      </c>
    </row>
    <row r="242" spans="1:31">
      <c r="A242" t="s">
        <v>7153</v>
      </c>
      <c r="B242">
        <v>0</v>
      </c>
    </row>
    <row r="243" spans="1:31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>
      <c r="A244" t="s">
        <v>7155</v>
      </c>
      <c r="B244">
        <v>0</v>
      </c>
    </row>
    <row r="245" spans="1:31">
      <c r="A245" t="s">
        <v>7156</v>
      </c>
      <c r="B245">
        <v>0</v>
      </c>
    </row>
    <row r="246" spans="1:31">
      <c r="A246" t="s">
        <v>7157</v>
      </c>
      <c r="B246">
        <v>0</v>
      </c>
    </row>
    <row r="247" spans="1:31">
      <c r="A247" t="s">
        <v>7158</v>
      </c>
      <c r="B247">
        <v>0</v>
      </c>
    </row>
    <row r="248" spans="1:31">
      <c r="A248" t="s">
        <v>7159</v>
      </c>
      <c r="B248">
        <v>0</v>
      </c>
    </row>
    <row r="249" spans="1:31">
      <c r="A249" t="s">
        <v>7160</v>
      </c>
      <c r="B249">
        <v>0</v>
      </c>
    </row>
    <row r="250" spans="1:31">
      <c r="A250" t="s">
        <v>7161</v>
      </c>
      <c r="B250">
        <v>0</v>
      </c>
    </row>
    <row r="251" spans="1:31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>
      <c r="I8" s="631"/>
      <c r="J8" s="662"/>
      <c r="K8" s="641"/>
    </row>
    <row r="9" spans="1:14" ht="15.75">
      <c r="I9" s="681" t="s">
        <v>2800</v>
      </c>
      <c r="J9" s="680"/>
      <c r="K9" s="680"/>
    </row>
    <row r="10" spans="1:14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>
      <c r="C15" s="655"/>
      <c r="G15" s="655"/>
      <c r="H15" s="690"/>
      <c r="I15" s="631"/>
      <c r="J15" s="662"/>
      <c r="K15" s="641"/>
      <c r="L15" s="711"/>
    </row>
    <row r="16" spans="1:14" ht="31.5">
      <c r="C16" s="655"/>
      <c r="G16" s="655"/>
      <c r="H16" s="690"/>
      <c r="I16" s="681" t="s">
        <v>7185</v>
      </c>
      <c r="J16" s="680"/>
      <c r="K16" s="680"/>
      <c r="L16" s="711"/>
    </row>
    <row r="17" spans="3:13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>
      <c r="C24" s="655"/>
      <c r="G24" s="655"/>
      <c r="H24" s="690"/>
      <c r="I24" s="634"/>
      <c r="J24" s="663"/>
      <c r="K24" s="642"/>
      <c r="L24" s="711"/>
    </row>
    <row r="25" spans="3:13" ht="15.75" thickTop="1">
      <c r="C25" s="655"/>
      <c r="L25" s="711"/>
    </row>
    <row r="26" spans="3:13" ht="15.7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>
      <c r="C27" s="655"/>
      <c r="G27" s="656"/>
      <c r="H27" s="691"/>
      <c r="I27" s="706" t="s">
        <v>2801</v>
      </c>
      <c r="J27" s="706"/>
      <c r="L27" s="711"/>
    </row>
    <row r="28" spans="3:13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>
      <c r="C30" s="655"/>
      <c r="G30" s="655"/>
      <c r="H30" s="690"/>
      <c r="I30" s="706" t="s">
        <v>143</v>
      </c>
      <c r="J30" s="706"/>
      <c r="K30" s="986"/>
      <c r="L30" s="711"/>
    </row>
    <row r="31" spans="3:13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>
      <c r="C33" s="657"/>
      <c r="G33" s="657"/>
      <c r="H33" s="692"/>
      <c r="I33" s="706" t="s">
        <v>1463</v>
      </c>
      <c r="J33" s="706"/>
      <c r="K33" s="986"/>
      <c r="L33" s="711"/>
    </row>
    <row r="34" spans="2:13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>
      <c r="C35" s="655"/>
      <c r="G35" s="655"/>
      <c r="H35" s="690"/>
      <c r="I35" s="706" t="s">
        <v>1464</v>
      </c>
      <c r="J35" s="706"/>
      <c r="L35" s="711"/>
    </row>
    <row r="36" spans="2:13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>
      <c r="C37" s="655"/>
      <c r="G37" s="655"/>
      <c r="H37" s="690"/>
      <c r="I37" s="706" t="s">
        <v>2802</v>
      </c>
      <c r="J37" s="706"/>
      <c r="L37" s="711"/>
    </row>
    <row r="38" spans="2:13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>
      <c r="I39" s="706" t="s">
        <v>2803</v>
      </c>
      <c r="J39" s="706"/>
      <c r="L39" s="711"/>
    </row>
    <row r="40" spans="2:13">
      <c r="I40" s="112" t="s">
        <v>397</v>
      </c>
      <c r="J40" s="112"/>
      <c r="K40">
        <f>SUMIFS('AEO 37'!$C:$C,'AEO 37'!$A:$A,G40)*trillion</f>
        <v>0</v>
      </c>
      <c r="L40" s="711"/>
    </row>
    <row r="41" spans="2:13">
      <c r="I41" s="551"/>
      <c r="J41" s="665"/>
      <c r="L41" s="711"/>
    </row>
    <row r="42" spans="2:13" ht="15.7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>
      <c r="I48" s="551"/>
      <c r="J48" s="665"/>
    </row>
    <row r="49" spans="9:41">
      <c r="I49" s="551"/>
      <c r="J49" s="665"/>
    </row>
    <row r="53" spans="9:41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>
      <c r="E1" s="576" t="s">
        <v>1663</v>
      </c>
      <c r="F1" s="142"/>
    </row>
    <row r="2" spans="3:1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>
      <c r="D4" s="696" t="s">
        <v>2806</v>
      </c>
      <c r="E4" s="658"/>
      <c r="O4" s="164"/>
    </row>
    <row r="5" spans="3:1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>
      <c r="C7" s="632"/>
      <c r="D7" s="694" t="s">
        <v>2807</v>
      </c>
      <c r="E7" s="695"/>
    </row>
    <row r="8" spans="3:1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>
      <c r="C10" s="632"/>
      <c r="D10" s="694" t="s">
        <v>2808</v>
      </c>
      <c r="E10" s="695"/>
    </row>
    <row r="11" spans="3:1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>
      <c r="C12" s="632"/>
      <c r="D12" s="694" t="s">
        <v>2809</v>
      </c>
      <c r="E12" s="695"/>
      <c r="F12" s="164"/>
    </row>
    <row r="13" spans="3:1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>
      <c r="C14" s="632"/>
      <c r="D14" s="694" t="s">
        <v>2810</v>
      </c>
      <c r="E14" s="695"/>
      <c r="F14" s="164"/>
      <c r="G14" s="164"/>
    </row>
    <row r="15" spans="3:1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>
      <c r="B17" s="697"/>
      <c r="C17" s="632"/>
      <c r="D17" s="696" t="s">
        <v>2811</v>
      </c>
      <c r="E17" s="658"/>
      <c r="F17" s="164"/>
      <c r="G17" s="164"/>
    </row>
    <row r="18" spans="2:13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>
      <c r="C24" s="632"/>
      <c r="D24" s="696" t="s">
        <v>2812</v>
      </c>
      <c r="E24" s="658"/>
      <c r="F24" s="164"/>
      <c r="G24" s="164"/>
    </row>
    <row r="25" spans="2:13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>
      <c r="D30" s="694" t="s">
        <v>413</v>
      </c>
      <c r="E30" s="695"/>
      <c r="F30" s="142"/>
      <c r="G30" s="164"/>
    </row>
    <row r="31" spans="2:13">
      <c r="D31" s="696" t="s">
        <v>3033</v>
      </c>
      <c r="E31" s="658" t="s">
        <v>3032</v>
      </c>
      <c r="F31" s="142"/>
      <c r="G31" s="164"/>
    </row>
    <row r="32" spans="2:13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>
      <c r="F37" s="647"/>
      <c r="G37" s="647"/>
      <c r="H37" s="647"/>
      <c r="I37" s="647"/>
      <c r="J37" s="647"/>
      <c r="K37" s="647"/>
      <c r="L37" s="647"/>
      <c r="M37" s="647"/>
    </row>
    <row r="38" spans="2:13">
      <c r="F38" s="164"/>
      <c r="G38" s="164"/>
    </row>
    <row r="39" spans="2:13">
      <c r="F39" s="164"/>
      <c r="G39" s="164"/>
    </row>
    <row r="40" spans="2:13">
      <c r="F40" s="164"/>
      <c r="G40" s="164"/>
    </row>
    <row r="41" spans="2:13">
      <c r="F41" s="164"/>
      <c r="G41" s="164"/>
    </row>
    <row r="42" spans="2:13">
      <c r="F42" s="164"/>
      <c r="G42" s="164"/>
    </row>
    <row r="43" spans="2:13">
      <c r="F43" s="164"/>
      <c r="G43" s="164"/>
    </row>
    <row r="44" spans="2:13">
      <c r="F44" s="164"/>
      <c r="G44" s="164"/>
    </row>
    <row r="45" spans="2:13">
      <c r="F45" s="164"/>
      <c r="G45" s="164"/>
    </row>
    <row r="46" spans="2:13">
      <c r="F46" s="164"/>
      <c r="G46" s="164"/>
    </row>
    <row r="47" spans="2:13">
      <c r="F47" s="164"/>
      <c r="G47" s="164"/>
    </row>
    <row r="50" spans="4:7">
      <c r="D50" s="1"/>
    </row>
    <row r="51" spans="4:7">
      <c r="E51" s="576"/>
      <c r="F51" s="551"/>
      <c r="G51" s="551"/>
    </row>
    <row r="52" spans="4:7">
      <c r="F52" s="164"/>
      <c r="G52" s="164"/>
    </row>
    <row r="53" spans="4:7">
      <c r="F53" s="164"/>
      <c r="G53" s="164"/>
    </row>
    <row r="54" spans="4:7">
      <c r="F54" s="164"/>
      <c r="G54" s="164"/>
    </row>
    <row r="55" spans="4:7">
      <c r="F55" s="164"/>
      <c r="G55" s="164"/>
    </row>
    <row r="56" spans="4:7">
      <c r="F56" s="164"/>
      <c r="G56" s="164"/>
    </row>
    <row r="57" spans="4:7">
      <c r="F57" s="164"/>
      <c r="G57" s="164"/>
    </row>
    <row r="58" spans="4:7">
      <c r="F58" s="164"/>
      <c r="G58" s="164"/>
    </row>
    <row r="59" spans="4:7">
      <c r="F59" s="164"/>
      <c r="G59" s="164"/>
    </row>
    <row r="60" spans="4:7">
      <c r="F60" s="164"/>
      <c r="G60" s="164"/>
    </row>
    <row r="61" spans="4:7">
      <c r="F61" s="164"/>
      <c r="G61" s="164"/>
    </row>
    <row r="62" spans="4:7">
      <c r="F62" s="164"/>
      <c r="G62" s="164"/>
    </row>
    <row r="65" spans="4:7">
      <c r="D65" s="1"/>
    </row>
    <row r="66" spans="4:7">
      <c r="E66" s="576"/>
      <c r="F66" s="551"/>
      <c r="G66" s="551"/>
    </row>
    <row r="67" spans="4:7">
      <c r="F67" s="164"/>
      <c r="G67" s="164"/>
    </row>
    <row r="68" spans="4:7">
      <c r="F68" s="164"/>
      <c r="G68" s="164"/>
    </row>
    <row r="69" spans="4:7">
      <c r="F69" s="164"/>
      <c r="G69" s="164"/>
    </row>
    <row r="70" spans="4:7">
      <c r="F70" s="164"/>
      <c r="G70" s="164"/>
    </row>
    <row r="71" spans="4:7">
      <c r="F71" s="164"/>
      <c r="G71" s="164"/>
    </row>
    <row r="72" spans="4:7">
      <c r="F72" s="164"/>
      <c r="G72" s="164"/>
    </row>
    <row r="73" spans="4:7">
      <c r="F73" s="164"/>
      <c r="G73" s="164"/>
    </row>
    <row r="74" spans="4:7">
      <c r="F74" s="164"/>
      <c r="G74" s="164"/>
    </row>
    <row r="75" spans="4:7">
      <c r="F75" s="164"/>
      <c r="G75" s="164"/>
    </row>
    <row r="76" spans="4:7">
      <c r="F76" s="164"/>
      <c r="G76" s="164"/>
    </row>
    <row r="77" spans="4:7">
      <c r="F77" s="164"/>
      <c r="G77" s="164"/>
    </row>
    <row r="80" spans="4:7">
      <c r="D80" s="1"/>
    </row>
    <row r="81" spans="4:7">
      <c r="E81" s="576"/>
      <c r="F81" s="551"/>
      <c r="G81" s="551"/>
    </row>
    <row r="82" spans="4:7">
      <c r="F82" s="164"/>
      <c r="G82" s="164"/>
    </row>
    <row r="83" spans="4:7">
      <c r="F83" s="164"/>
      <c r="G83" s="164"/>
    </row>
    <row r="84" spans="4:7">
      <c r="F84" s="164"/>
      <c r="G84" s="164"/>
    </row>
    <row r="85" spans="4:7">
      <c r="F85" s="164"/>
      <c r="G85" s="164"/>
    </row>
    <row r="86" spans="4:7">
      <c r="F86" s="164"/>
      <c r="G86" s="164"/>
    </row>
    <row r="87" spans="4:7">
      <c r="F87" s="164"/>
      <c r="G87" s="164"/>
    </row>
    <row r="88" spans="4:7">
      <c r="F88" s="164"/>
      <c r="G88" s="164"/>
    </row>
    <row r="89" spans="4:7">
      <c r="F89" s="164"/>
      <c r="G89" s="164"/>
    </row>
    <row r="90" spans="4:7">
      <c r="F90" s="164"/>
      <c r="G90" s="164"/>
    </row>
    <row r="91" spans="4:7">
      <c r="F91" s="164"/>
      <c r="G91" s="164"/>
    </row>
    <row r="92" spans="4:7">
      <c r="F92" s="164"/>
      <c r="G92" s="164"/>
    </row>
    <row r="95" spans="4:7">
      <c r="D95" s="1"/>
    </row>
    <row r="96" spans="4:7">
      <c r="E96" s="576"/>
      <c r="F96" s="551"/>
      <c r="G96" s="551"/>
    </row>
    <row r="97" spans="4:7">
      <c r="F97" s="164"/>
      <c r="G97" s="164"/>
    </row>
    <row r="98" spans="4:7">
      <c r="F98" s="164"/>
      <c r="G98" s="164"/>
    </row>
    <row r="99" spans="4:7">
      <c r="F99" s="164"/>
      <c r="G99" s="164"/>
    </row>
    <row r="100" spans="4:7">
      <c r="F100" s="164"/>
      <c r="G100" s="164"/>
    </row>
    <row r="101" spans="4:7">
      <c r="F101" s="164"/>
      <c r="G101" s="164"/>
    </row>
    <row r="102" spans="4:7">
      <c r="F102" s="164"/>
      <c r="G102" s="164"/>
    </row>
    <row r="103" spans="4:7">
      <c r="F103" s="164"/>
      <c r="G103" s="164"/>
    </row>
    <row r="104" spans="4:7">
      <c r="F104" s="164"/>
      <c r="G104" s="164"/>
    </row>
    <row r="105" spans="4:7">
      <c r="F105" s="164"/>
      <c r="G105" s="164"/>
    </row>
    <row r="106" spans="4:7">
      <c r="F106" s="164"/>
      <c r="G106" s="164"/>
    </row>
    <row r="107" spans="4:7">
      <c r="F107" s="164"/>
      <c r="G107" s="164"/>
    </row>
    <row r="110" spans="4:7">
      <c r="D110" s="1"/>
    </row>
    <row r="111" spans="4:7">
      <c r="E111" s="576"/>
      <c r="F111" s="551"/>
      <c r="G111" s="551"/>
    </row>
    <row r="112" spans="4:7">
      <c r="F112" s="164"/>
      <c r="G112" s="164"/>
    </row>
    <row r="113" spans="4:7">
      <c r="F113" s="164"/>
      <c r="G113" s="164"/>
    </row>
    <row r="114" spans="4:7">
      <c r="F114" s="164"/>
      <c r="G114" s="164"/>
    </row>
    <row r="115" spans="4:7">
      <c r="F115" s="164"/>
      <c r="G115" s="164"/>
    </row>
    <row r="116" spans="4:7">
      <c r="F116" s="164"/>
      <c r="G116" s="164"/>
    </row>
    <row r="117" spans="4:7">
      <c r="F117" s="164"/>
      <c r="G117" s="164"/>
    </row>
    <row r="118" spans="4:7">
      <c r="F118" s="164"/>
      <c r="G118" s="164"/>
    </row>
    <row r="119" spans="4:7">
      <c r="F119" s="164"/>
      <c r="G119" s="164"/>
    </row>
    <row r="120" spans="4:7">
      <c r="F120" s="164"/>
      <c r="G120" s="164"/>
    </row>
    <row r="121" spans="4:7">
      <c r="F121" s="164"/>
      <c r="G121" s="164"/>
    </row>
    <row r="122" spans="4:7">
      <c r="F122" s="164"/>
      <c r="G122" s="164"/>
    </row>
    <row r="125" spans="4:7">
      <c r="D125" s="1"/>
    </row>
    <row r="126" spans="4:7">
      <c r="E126" s="576"/>
      <c r="F126" s="551"/>
      <c r="G126" s="551"/>
    </row>
    <row r="127" spans="4:7">
      <c r="F127" s="164"/>
      <c r="G127" s="164"/>
    </row>
    <row r="128" spans="4:7">
      <c r="F128" s="164"/>
      <c r="G128" s="164"/>
    </row>
    <row r="129" spans="4:7">
      <c r="F129" s="164"/>
      <c r="G129" s="164"/>
    </row>
    <row r="130" spans="4:7">
      <c r="F130" s="164"/>
      <c r="G130" s="164"/>
    </row>
    <row r="131" spans="4:7">
      <c r="F131" s="164"/>
      <c r="G131" s="164"/>
    </row>
    <row r="132" spans="4:7">
      <c r="F132" s="164"/>
      <c r="G132" s="164"/>
    </row>
    <row r="133" spans="4:7">
      <c r="F133" s="164"/>
      <c r="G133" s="164"/>
    </row>
    <row r="134" spans="4:7">
      <c r="F134" s="164"/>
      <c r="G134" s="164"/>
    </row>
    <row r="135" spans="4:7">
      <c r="F135" s="164"/>
      <c r="G135" s="164"/>
    </row>
    <row r="136" spans="4:7">
      <c r="F136" s="164"/>
      <c r="G136" s="164"/>
    </row>
    <row r="137" spans="4:7">
      <c r="F137" s="164"/>
      <c r="G137" s="164"/>
    </row>
    <row r="140" spans="4:7">
      <c r="D140" s="1"/>
    </row>
    <row r="141" spans="4:7">
      <c r="E141" s="576"/>
      <c r="F141" s="551"/>
      <c r="G141" s="551"/>
    </row>
    <row r="142" spans="4:7">
      <c r="F142" s="164"/>
      <c r="G142" s="164"/>
    </row>
    <row r="143" spans="4:7">
      <c r="F143" s="164"/>
      <c r="G143" s="164"/>
    </row>
    <row r="144" spans="4:7">
      <c r="F144" s="164"/>
      <c r="G144" s="164"/>
    </row>
    <row r="145" spans="4:7">
      <c r="F145" s="164"/>
      <c r="G145" s="164"/>
    </row>
    <row r="146" spans="4:7">
      <c r="F146" s="164"/>
      <c r="G146" s="164"/>
    </row>
    <row r="147" spans="4:7">
      <c r="F147" s="164"/>
      <c r="G147" s="164"/>
    </row>
    <row r="148" spans="4:7">
      <c r="F148" s="164"/>
      <c r="G148" s="164"/>
    </row>
    <row r="149" spans="4:7">
      <c r="F149" s="164"/>
      <c r="G149" s="164"/>
    </row>
    <row r="150" spans="4:7">
      <c r="F150" s="164"/>
      <c r="G150" s="164"/>
    </row>
    <row r="151" spans="4:7">
      <c r="F151" s="164"/>
      <c r="G151" s="164"/>
    </row>
    <row r="152" spans="4:7">
      <c r="F152" s="164"/>
      <c r="G152" s="164"/>
    </row>
    <row r="155" spans="4:7">
      <c r="D155" s="1"/>
    </row>
    <row r="156" spans="4:7">
      <c r="E156" s="576"/>
      <c r="F156" s="551"/>
      <c r="G156" s="551"/>
    </row>
    <row r="157" spans="4:7">
      <c r="F157" s="164"/>
      <c r="G157" s="164"/>
    </row>
    <row r="158" spans="4:7">
      <c r="F158" s="164"/>
      <c r="G158" s="164"/>
    </row>
    <row r="159" spans="4:7">
      <c r="F159" s="164"/>
      <c r="G159" s="164"/>
    </row>
    <row r="160" spans="4:7">
      <c r="F160" s="164"/>
      <c r="G160" s="164"/>
    </row>
    <row r="161" spans="4:7">
      <c r="F161" s="164"/>
      <c r="G161" s="164"/>
    </row>
    <row r="162" spans="4:7">
      <c r="F162" s="164"/>
      <c r="G162" s="164"/>
    </row>
    <row r="163" spans="4:7">
      <c r="F163" s="164"/>
      <c r="G163" s="164"/>
    </row>
    <row r="164" spans="4:7">
      <c r="F164" s="164"/>
      <c r="G164" s="164"/>
    </row>
    <row r="165" spans="4:7">
      <c r="F165" s="164"/>
      <c r="G165" s="164"/>
    </row>
    <row r="166" spans="4:7">
      <c r="F166" s="164"/>
      <c r="G166" s="164"/>
    </row>
    <row r="167" spans="4:7">
      <c r="F167" s="164"/>
      <c r="G167" s="164"/>
    </row>
    <row r="170" spans="4:7">
      <c r="D170" s="1"/>
    </row>
    <row r="171" spans="4:7">
      <c r="E171" s="576"/>
      <c r="F171" s="551"/>
      <c r="G171" s="551"/>
    </row>
    <row r="172" spans="4:7">
      <c r="F172" s="164"/>
      <c r="G172" s="164"/>
    </row>
    <row r="173" spans="4:7">
      <c r="F173" s="164"/>
      <c r="G173" s="164"/>
    </row>
    <row r="174" spans="4:7">
      <c r="F174" s="164"/>
      <c r="G174" s="164"/>
    </row>
    <row r="175" spans="4:7">
      <c r="F175" s="164"/>
      <c r="G175" s="164"/>
    </row>
    <row r="176" spans="4:7">
      <c r="F176" s="164"/>
      <c r="G176" s="164"/>
    </row>
    <row r="177" spans="4:7">
      <c r="F177" s="164"/>
      <c r="G177" s="164"/>
    </row>
    <row r="178" spans="4:7">
      <c r="F178" s="164"/>
      <c r="G178" s="164"/>
    </row>
    <row r="179" spans="4:7">
      <c r="F179" s="164"/>
      <c r="G179" s="164"/>
    </row>
    <row r="180" spans="4:7">
      <c r="F180" s="164"/>
      <c r="G180" s="164"/>
    </row>
    <row r="181" spans="4:7">
      <c r="F181" s="164"/>
      <c r="G181" s="164"/>
    </row>
    <row r="182" spans="4:7">
      <c r="F182" s="164"/>
      <c r="G182" s="164"/>
    </row>
    <row r="185" spans="4:7">
      <c r="D185" s="1"/>
    </row>
    <row r="186" spans="4:7">
      <c r="E186" s="576"/>
      <c r="F186" s="551"/>
      <c r="G186" s="551"/>
    </row>
    <row r="187" spans="4:7">
      <c r="F187" s="164"/>
      <c r="G187" s="164"/>
    </row>
    <row r="188" spans="4:7">
      <c r="F188" s="164"/>
      <c r="G188" s="164"/>
    </row>
    <row r="189" spans="4:7">
      <c r="F189" s="164"/>
      <c r="G189" s="164"/>
    </row>
    <row r="190" spans="4:7">
      <c r="F190" s="164"/>
      <c r="G190" s="164"/>
    </row>
    <row r="191" spans="4:7">
      <c r="F191" s="164"/>
      <c r="G191" s="164"/>
    </row>
    <row r="192" spans="4:7">
      <c r="F192" s="164"/>
      <c r="G192" s="164"/>
    </row>
    <row r="193" spans="6:7">
      <c r="F193" s="164"/>
      <c r="G193" s="164"/>
    </row>
    <row r="194" spans="6:7">
      <c r="F194" s="164"/>
      <c r="G194" s="164"/>
    </row>
    <row r="195" spans="6:7">
      <c r="F195" s="164"/>
      <c r="G195" s="164"/>
    </row>
    <row r="196" spans="6:7">
      <c r="F196" s="164"/>
      <c r="G196" s="164"/>
    </row>
    <row r="197" spans="6:7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/>
  <cols>
    <col min="1" max="1" width="56.42578125" customWidth="1"/>
    <col min="2" max="2" width="52.28515625" customWidth="1"/>
    <col min="3" max="4" width="12" bestFit="1" customWidth="1"/>
  </cols>
  <sheetData>
    <row r="1" spans="1:2">
      <c r="A1" t="s">
        <v>6819</v>
      </c>
    </row>
    <row r="2" spans="1:2">
      <c r="A2" t="s">
        <v>6820</v>
      </c>
      <c r="B2">
        <v>2021</v>
      </c>
    </row>
    <row r="3" spans="1:2">
      <c r="A3" t="s">
        <v>31</v>
      </c>
      <c r="B3" s="120">
        <v>10404</v>
      </c>
    </row>
    <row r="4" spans="1:2">
      <c r="A4" t="s">
        <v>6821</v>
      </c>
      <c r="B4">
        <v>0</v>
      </c>
    </row>
    <row r="5" spans="1:2">
      <c r="A5" t="s">
        <v>6822</v>
      </c>
      <c r="B5">
        <v>15</v>
      </c>
    </row>
    <row r="6" spans="1:2">
      <c r="A6" t="s">
        <v>6823</v>
      </c>
      <c r="B6">
        <v>450</v>
      </c>
    </row>
    <row r="7" spans="1:2">
      <c r="A7" t="s">
        <v>6824</v>
      </c>
      <c r="B7" s="120">
        <v>9908</v>
      </c>
    </row>
    <row r="8" spans="1:2">
      <c r="A8" t="s">
        <v>6825</v>
      </c>
      <c r="B8">
        <v>31</v>
      </c>
    </row>
    <row r="9" spans="1:2">
      <c r="A9" t="s">
        <v>163</v>
      </c>
      <c r="B9" s="120">
        <v>3512</v>
      </c>
    </row>
    <row r="10" spans="1:2">
      <c r="A10" t="s">
        <v>6821</v>
      </c>
      <c r="B10">
        <v>814</v>
      </c>
    </row>
    <row r="11" spans="1:2">
      <c r="A11" t="s">
        <v>6822</v>
      </c>
      <c r="B11">
        <v>730</v>
      </c>
    </row>
    <row r="12" spans="1:2">
      <c r="A12" t="s">
        <v>6823</v>
      </c>
      <c r="B12" s="120">
        <v>1713</v>
      </c>
    </row>
    <row r="13" spans="1:2">
      <c r="A13" t="s">
        <v>6824</v>
      </c>
      <c r="B13">
        <v>22</v>
      </c>
    </row>
    <row r="14" spans="1:2">
      <c r="A14" t="s">
        <v>6825</v>
      </c>
      <c r="B14">
        <v>234</v>
      </c>
    </row>
    <row r="15" spans="1:2">
      <c r="A15" t="s">
        <v>23</v>
      </c>
      <c r="B15" s="120">
        <v>29309</v>
      </c>
    </row>
    <row r="16" spans="1:2">
      <c r="A16" t="s">
        <v>6821</v>
      </c>
      <c r="B16" s="120">
        <v>4888</v>
      </c>
    </row>
    <row r="17" spans="1:2">
      <c r="A17" t="s">
        <v>6822</v>
      </c>
      <c r="B17" s="120">
        <v>3419</v>
      </c>
    </row>
    <row r="18" spans="1:2">
      <c r="A18" t="s">
        <v>6823</v>
      </c>
      <c r="B18" s="120">
        <v>9444</v>
      </c>
    </row>
    <row r="19" spans="1:2">
      <c r="A19" t="s">
        <v>6824</v>
      </c>
      <c r="B19" s="120">
        <v>11484</v>
      </c>
    </row>
    <row r="20" spans="1:2">
      <c r="A20" t="s">
        <v>6825</v>
      </c>
      <c r="B20">
        <v>74</v>
      </c>
    </row>
    <row r="21" spans="1:2">
      <c r="A21" t="s">
        <v>6826</v>
      </c>
      <c r="B21" s="120">
        <v>1981</v>
      </c>
    </row>
    <row r="22" spans="1:2">
      <c r="A22" t="s">
        <v>6821</v>
      </c>
      <c r="B22">
        <v>464</v>
      </c>
    </row>
    <row r="23" spans="1:2">
      <c r="A23" t="s">
        <v>6822</v>
      </c>
      <c r="B23">
        <v>83</v>
      </c>
    </row>
    <row r="24" spans="1:2">
      <c r="A24" t="s">
        <v>6823</v>
      </c>
      <c r="B24" s="120">
        <v>1366</v>
      </c>
    </row>
    <row r="25" spans="1:2">
      <c r="A25" t="s">
        <v>6824</v>
      </c>
      <c r="B25">
        <v>68</v>
      </c>
    </row>
    <row r="26" spans="1:2">
      <c r="A26" t="s">
        <v>6827</v>
      </c>
      <c r="B26" t="s">
        <v>3290</v>
      </c>
    </row>
    <row r="27" spans="1:2">
      <c r="A27" t="s">
        <v>6828</v>
      </c>
    </row>
    <row r="28" spans="1:2">
      <c r="A28" t="s">
        <v>6829</v>
      </c>
    </row>
    <row r="29" spans="1:2">
      <c r="A29" t="s">
        <v>6830</v>
      </c>
    </row>
    <row r="30" spans="1:2">
      <c r="A30" t="s">
        <v>6831</v>
      </c>
    </row>
    <row r="32" spans="1:2">
      <c r="A32" t="s">
        <v>6832</v>
      </c>
    </row>
    <row r="34" spans="2:3">
      <c r="B34" t="s">
        <v>6833</v>
      </c>
      <c r="C34">
        <v>2021</v>
      </c>
    </row>
    <row r="35" spans="2:3">
      <c r="B35" t="s">
        <v>6824</v>
      </c>
      <c r="C35">
        <v>19</v>
      </c>
    </row>
    <row r="36" spans="2:3">
      <c r="B36" t="s">
        <v>31</v>
      </c>
      <c r="C36">
        <v>15.1</v>
      </c>
    </row>
    <row r="37" spans="2:3">
      <c r="B37" t="s">
        <v>6834</v>
      </c>
      <c r="C37" t="s">
        <v>6835</v>
      </c>
    </row>
    <row r="38" spans="2:3">
      <c r="B38" t="s">
        <v>23</v>
      </c>
      <c r="C38">
        <v>3.9</v>
      </c>
    </row>
    <row r="39" spans="2:3">
      <c r="B39" t="s">
        <v>6826</v>
      </c>
      <c r="C39" t="s">
        <v>6835</v>
      </c>
    </row>
    <row r="40" spans="2:3">
      <c r="B40" t="s">
        <v>6823</v>
      </c>
      <c r="C40">
        <v>2.1</v>
      </c>
    </row>
    <row r="41" spans="2:3">
      <c r="B41" t="s">
        <v>31</v>
      </c>
      <c r="C41">
        <v>0.2</v>
      </c>
    </row>
    <row r="42" spans="2:3">
      <c r="B42" t="s">
        <v>6834</v>
      </c>
      <c r="C42">
        <v>0.3</v>
      </c>
    </row>
    <row r="43" spans="2:3">
      <c r="B43" t="s">
        <v>23</v>
      </c>
      <c r="C43">
        <v>0.2</v>
      </c>
    </row>
    <row r="44" spans="2:3">
      <c r="B44" t="s">
        <v>6826</v>
      </c>
      <c r="C44">
        <v>1.4</v>
      </c>
    </row>
    <row r="45" spans="2:3">
      <c r="B45" t="s">
        <v>6822</v>
      </c>
      <c r="C45">
        <v>0.3</v>
      </c>
    </row>
    <row r="46" spans="2:3">
      <c r="B46" t="s">
        <v>31</v>
      </c>
      <c r="C46" t="s">
        <v>6835</v>
      </c>
    </row>
    <row r="47" spans="2:3">
      <c r="B47" t="s">
        <v>6834</v>
      </c>
      <c r="C47">
        <v>0.1</v>
      </c>
    </row>
    <row r="48" spans="2:3">
      <c r="B48" t="s">
        <v>23</v>
      </c>
      <c r="C48">
        <v>0.1</v>
      </c>
    </row>
    <row r="49" spans="2:3">
      <c r="B49" t="s">
        <v>6826</v>
      </c>
      <c r="C49">
        <v>0.1</v>
      </c>
    </row>
    <row r="50" spans="2:3">
      <c r="B50" t="s">
        <v>6821</v>
      </c>
      <c r="C50">
        <v>0.7</v>
      </c>
    </row>
    <row r="51" spans="2:3">
      <c r="B51" t="s">
        <v>31</v>
      </c>
      <c r="C51">
        <v>0</v>
      </c>
    </row>
    <row r="52" spans="2:3">
      <c r="B52" t="s">
        <v>6834</v>
      </c>
      <c r="C52">
        <v>0.1</v>
      </c>
    </row>
    <row r="53" spans="2:3">
      <c r="B53" t="s">
        <v>23</v>
      </c>
      <c r="C53">
        <v>0.1</v>
      </c>
    </row>
    <row r="54" spans="2:3">
      <c r="B54" t="s">
        <v>6826</v>
      </c>
      <c r="C54">
        <v>0.5</v>
      </c>
    </row>
    <row r="55" spans="2:3">
      <c r="B55" t="s">
        <v>6836</v>
      </c>
      <c r="C55">
        <v>0.1</v>
      </c>
    </row>
    <row r="56" spans="2:3">
      <c r="B56" t="s">
        <v>31</v>
      </c>
      <c r="C56" t="s">
        <v>6835</v>
      </c>
    </row>
    <row r="57" spans="2:3">
      <c r="B57" t="s">
        <v>6834</v>
      </c>
      <c r="C57" t="s">
        <v>6835</v>
      </c>
    </row>
    <row r="58" spans="2:3">
      <c r="B58" t="s">
        <v>23</v>
      </c>
      <c r="C58" t="s">
        <v>6835</v>
      </c>
    </row>
    <row r="59" spans="2:3">
      <c r="B59" t="s">
        <v>6826</v>
      </c>
      <c r="C59">
        <v>0</v>
      </c>
    </row>
    <row r="60" spans="2:3">
      <c r="B60" t="s">
        <v>188</v>
      </c>
      <c r="C60">
        <v>22.1</v>
      </c>
    </row>
    <row r="61" spans="2:3">
      <c r="B61" t="s">
        <v>6837</v>
      </c>
    </row>
    <row r="62" spans="2:3">
      <c r="B62" t="s">
        <v>6829</v>
      </c>
    </row>
    <row r="63" spans="2:3">
      <c r="B63" t="s">
        <v>6828</v>
      </c>
    </row>
    <row r="64" spans="2:3">
      <c r="B64" t="s">
        <v>6831</v>
      </c>
    </row>
    <row r="66" spans="1:3">
      <c r="A66" t="s">
        <v>6838</v>
      </c>
    </row>
    <row r="68" spans="1:3">
      <c r="B68" t="s">
        <v>6833</v>
      </c>
      <c r="C68">
        <v>2021</v>
      </c>
    </row>
    <row r="69" spans="1:3">
      <c r="B69" t="s">
        <v>6824</v>
      </c>
      <c r="C69">
        <v>1.4</v>
      </c>
    </row>
    <row r="70" spans="1:3">
      <c r="B70" t="s">
        <v>31</v>
      </c>
      <c r="C70">
        <v>0.2</v>
      </c>
    </row>
    <row r="71" spans="1:3">
      <c r="B71" t="s">
        <v>6834</v>
      </c>
      <c r="C71">
        <v>0</v>
      </c>
    </row>
    <row r="72" spans="1:3">
      <c r="B72" t="s">
        <v>120</v>
      </c>
      <c r="C72">
        <v>1.2</v>
      </c>
    </row>
    <row r="73" spans="1:3">
      <c r="B73" t="s">
        <v>6826</v>
      </c>
      <c r="C73">
        <v>0</v>
      </c>
    </row>
    <row r="74" spans="1:3">
      <c r="B74" t="s">
        <v>6823</v>
      </c>
      <c r="C74">
        <v>1.6</v>
      </c>
    </row>
    <row r="75" spans="1:3">
      <c r="B75" t="s">
        <v>31</v>
      </c>
      <c r="C75">
        <v>0.1</v>
      </c>
    </row>
    <row r="76" spans="1:3">
      <c r="B76" t="s">
        <v>6834</v>
      </c>
      <c r="C76">
        <v>0.1</v>
      </c>
    </row>
    <row r="77" spans="1:3">
      <c r="B77" t="s">
        <v>120</v>
      </c>
      <c r="C77">
        <v>0.3</v>
      </c>
    </row>
    <row r="78" spans="1:3">
      <c r="B78" t="s">
        <v>6826</v>
      </c>
      <c r="C78">
        <v>1.1000000000000001</v>
      </c>
    </row>
    <row r="79" spans="1:3">
      <c r="B79" t="s">
        <v>6822</v>
      </c>
      <c r="C79">
        <v>1.3</v>
      </c>
    </row>
    <row r="80" spans="1:3">
      <c r="B80" t="s">
        <v>31</v>
      </c>
      <c r="C80">
        <v>0</v>
      </c>
    </row>
    <row r="81" spans="2:3">
      <c r="B81" t="s">
        <v>6834</v>
      </c>
      <c r="C81">
        <v>0.2</v>
      </c>
    </row>
    <row r="82" spans="2:3">
      <c r="B82" t="s">
        <v>120</v>
      </c>
      <c r="C82">
        <v>0.5</v>
      </c>
    </row>
    <row r="83" spans="2:3">
      <c r="B83" t="s">
        <v>6826</v>
      </c>
      <c r="C83">
        <v>0.7</v>
      </c>
    </row>
    <row r="84" spans="2:3">
      <c r="B84" t="s">
        <v>6821</v>
      </c>
      <c r="C84">
        <v>4.5999999999999996</v>
      </c>
    </row>
    <row r="85" spans="2:3">
      <c r="B85" t="s">
        <v>31</v>
      </c>
      <c r="C85">
        <v>0</v>
      </c>
    </row>
    <row r="86" spans="2:3">
      <c r="B86" t="s">
        <v>6834</v>
      </c>
      <c r="C86">
        <v>0.2</v>
      </c>
    </row>
    <row r="87" spans="2:3">
      <c r="B87" t="s">
        <v>23</v>
      </c>
      <c r="C87">
        <v>0.6</v>
      </c>
    </row>
    <row r="88" spans="2:3">
      <c r="B88" t="s">
        <v>6826</v>
      </c>
      <c r="C88">
        <v>3.7</v>
      </c>
    </row>
    <row r="89" spans="2:3">
      <c r="B89" t="s">
        <v>6836</v>
      </c>
      <c r="C89">
        <v>0</v>
      </c>
    </row>
    <row r="90" spans="2:3">
      <c r="B90" t="s">
        <v>31</v>
      </c>
      <c r="C90">
        <v>0</v>
      </c>
    </row>
    <row r="91" spans="2:3">
      <c r="B91" t="s">
        <v>6834</v>
      </c>
      <c r="C91">
        <v>0</v>
      </c>
    </row>
    <row r="92" spans="2:3">
      <c r="B92" t="s">
        <v>23</v>
      </c>
      <c r="C92">
        <v>0</v>
      </c>
    </row>
    <row r="93" spans="2:3">
      <c r="B93" t="s">
        <v>6826</v>
      </c>
      <c r="C93">
        <v>0</v>
      </c>
    </row>
    <row r="94" spans="2:3">
      <c r="B94" t="s">
        <v>188</v>
      </c>
      <c r="C94">
        <v>8.9</v>
      </c>
    </row>
    <row r="95" spans="2:3">
      <c r="B95" t="s">
        <v>6839</v>
      </c>
    </row>
    <row r="96" spans="2:3">
      <c r="B96" t="s">
        <v>6829</v>
      </c>
    </row>
    <row r="97" spans="2:4">
      <c r="B97" t="s">
        <v>6828</v>
      </c>
    </row>
    <row r="98" spans="2:4">
      <c r="B98" t="s">
        <v>6831</v>
      </c>
    </row>
    <row r="102" spans="2:4">
      <c r="B102" t="s">
        <v>6833</v>
      </c>
      <c r="C102" t="s">
        <v>83</v>
      </c>
      <c r="D102" t="s">
        <v>84</v>
      </c>
    </row>
    <row r="103" spans="2:4">
      <c r="B103" s="1" t="s">
        <v>6824</v>
      </c>
    </row>
    <row r="104" spans="2:4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>
      <c r="B108" s="1" t="s">
        <v>6823</v>
      </c>
    </row>
    <row r="109" spans="2:4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>
      <c r="B113" s="1" t="s">
        <v>6822</v>
      </c>
    </row>
    <row r="114" spans="2:4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>
      <c r="B118" s="1" t="s">
        <v>6821</v>
      </c>
    </row>
    <row r="119" spans="2:4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>
      <c r="I16" s="164"/>
    </row>
    <row r="17" spans="9:9">
      <c r="I17" s="164"/>
    </row>
    <row r="18" spans="9:9">
      <c r="I18" s="164"/>
    </row>
    <row r="19" spans="9:9">
      <c r="I19" s="164"/>
    </row>
    <row r="20" spans="9:9">
      <c r="I20" s="164"/>
    </row>
    <row r="21" spans="9:9">
      <c r="I21" s="164"/>
    </row>
    <row r="22" spans="9:9">
      <c r="I22" s="164"/>
    </row>
    <row r="23" spans="9:9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/>
  <cols>
    <col min="1" max="1" width="30.28515625" customWidth="1"/>
    <col min="2" max="3" width="19.42578125" customWidth="1"/>
  </cols>
  <sheetData>
    <row r="1" spans="1:3">
      <c r="A1" s="975" t="s">
        <v>6802</v>
      </c>
      <c r="B1" s="976"/>
      <c r="C1" s="976"/>
    </row>
    <row r="2" spans="1:3">
      <c r="A2" t="s">
        <v>6803</v>
      </c>
    </row>
    <row r="3" spans="1:3">
      <c r="A3" t="s">
        <v>6804</v>
      </c>
    </row>
    <row r="5" spans="1:3">
      <c r="B5" s="1" t="s">
        <v>6805</v>
      </c>
      <c r="C5" s="1" t="s">
        <v>6806</v>
      </c>
    </row>
    <row r="6" spans="1:3">
      <c r="A6" s="1" t="s">
        <v>1148</v>
      </c>
      <c r="B6" s="465" t="b">
        <v>1</v>
      </c>
      <c r="C6" s="465" t="b">
        <v>0</v>
      </c>
    </row>
    <row r="7" spans="1:3">
      <c r="A7" s="1" t="s">
        <v>3186</v>
      </c>
      <c r="B7" s="465" t="b">
        <v>1</v>
      </c>
      <c r="C7" s="465" t="b">
        <v>0</v>
      </c>
    </row>
    <row r="8" spans="1:3">
      <c r="A8" s="1" t="s">
        <v>3187</v>
      </c>
      <c r="B8" s="465" t="b">
        <v>1</v>
      </c>
      <c r="C8" s="465" t="b">
        <v>0</v>
      </c>
    </row>
    <row r="9" spans="1:3">
      <c r="A9" s="1" t="s">
        <v>389</v>
      </c>
      <c r="B9" s="465" t="b">
        <v>1</v>
      </c>
      <c r="C9" s="465" t="b">
        <v>0</v>
      </c>
    </row>
    <row r="10" spans="1:3">
      <c r="A10" s="1" t="s">
        <v>390</v>
      </c>
      <c r="B10" s="465" t="b">
        <v>1</v>
      </c>
      <c r="C10" s="465" t="b">
        <v>0</v>
      </c>
    </row>
    <row r="11" spans="1:3">
      <c r="A11" s="1" t="s">
        <v>1149</v>
      </c>
      <c r="B11" s="465" t="b">
        <v>1</v>
      </c>
      <c r="C11" s="465" t="b">
        <v>0</v>
      </c>
    </row>
    <row r="12" spans="1:3">
      <c r="A12" s="1" t="s">
        <v>391</v>
      </c>
      <c r="B12" s="465" t="b">
        <v>1</v>
      </c>
      <c r="C12" s="465" t="b">
        <v>0</v>
      </c>
    </row>
    <row r="13" spans="1:3">
      <c r="A13" s="1" t="s">
        <v>392</v>
      </c>
      <c r="B13" s="465" t="b">
        <v>1</v>
      </c>
      <c r="C13" s="465" t="b">
        <v>0</v>
      </c>
    </row>
    <row r="14" spans="1:3">
      <c r="A14" s="1" t="s">
        <v>393</v>
      </c>
      <c r="B14" s="465" t="b">
        <v>1</v>
      </c>
      <c r="C14" s="465" t="b">
        <v>1</v>
      </c>
    </row>
    <row r="15" spans="1:3">
      <c r="A15" s="1" t="s">
        <v>453</v>
      </c>
      <c r="B15" s="465" t="b">
        <v>1</v>
      </c>
      <c r="C15" s="465" t="b">
        <v>0</v>
      </c>
    </row>
    <row r="16" spans="1:3">
      <c r="A16" s="1" t="s">
        <v>454</v>
      </c>
      <c r="B16" s="465" t="b">
        <v>1</v>
      </c>
      <c r="C16" s="465" t="b">
        <v>0</v>
      </c>
    </row>
    <row r="17" spans="1:4">
      <c r="A17" s="1" t="s">
        <v>455</v>
      </c>
      <c r="B17" s="465" t="b">
        <v>1</v>
      </c>
      <c r="C17" s="465" t="b">
        <v>0</v>
      </c>
    </row>
    <row r="18" spans="1:4">
      <c r="A18" s="1" t="s">
        <v>1150</v>
      </c>
      <c r="B18" s="465" t="b">
        <v>1</v>
      </c>
      <c r="C18" s="465" t="b">
        <v>0</v>
      </c>
    </row>
    <row r="19" spans="1:4">
      <c r="A19" s="1" t="s">
        <v>1151</v>
      </c>
      <c r="B19" s="465" t="b">
        <v>1</v>
      </c>
      <c r="C19" s="465" t="b">
        <v>0</v>
      </c>
    </row>
    <row r="20" spans="1:4">
      <c r="A20" s="1" t="s">
        <v>1625</v>
      </c>
      <c r="B20" s="465" t="b">
        <v>1</v>
      </c>
      <c r="C20" s="465" t="b">
        <v>0</v>
      </c>
    </row>
    <row r="21" spans="1:4">
      <c r="A21" s="1" t="s">
        <v>1617</v>
      </c>
      <c r="B21" s="465" t="b">
        <v>1</v>
      </c>
      <c r="C21" s="465" t="b">
        <v>0</v>
      </c>
    </row>
    <row r="22" spans="1:4">
      <c r="A22" s="1" t="s">
        <v>1660</v>
      </c>
      <c r="B22" s="465" t="b">
        <v>1</v>
      </c>
      <c r="C22" s="465" t="b">
        <v>0</v>
      </c>
    </row>
    <row r="23" spans="1:4">
      <c r="A23" s="1" t="s">
        <v>2814</v>
      </c>
      <c r="B23" s="465" t="b">
        <v>1</v>
      </c>
      <c r="C23" s="465" t="b">
        <v>0</v>
      </c>
      <c r="D23" t="s">
        <v>6807</v>
      </c>
    </row>
    <row r="24" spans="1:4">
      <c r="A24" t="s">
        <v>3192</v>
      </c>
      <c r="B24" s="465" t="b">
        <v>1</v>
      </c>
      <c r="C24" s="465" t="b">
        <v>0</v>
      </c>
    </row>
    <row r="25" spans="1:4">
      <c r="A25" t="s">
        <v>6808</v>
      </c>
      <c r="B25" s="465" t="b">
        <v>1</v>
      </c>
      <c r="C25" s="465" t="b">
        <v>0</v>
      </c>
    </row>
    <row r="26" spans="1:4">
      <c r="A26" t="s">
        <v>3193</v>
      </c>
      <c r="B26" s="465" t="b">
        <v>1</v>
      </c>
      <c r="C26" s="465" t="b">
        <v>0</v>
      </c>
    </row>
    <row r="27" spans="1:4">
      <c r="A27" t="s">
        <v>3194</v>
      </c>
      <c r="B27" s="465" t="b">
        <v>1</v>
      </c>
      <c r="C27" s="465" t="b">
        <v>0</v>
      </c>
    </row>
    <row r="28" spans="1:4">
      <c r="A28" t="s">
        <v>6809</v>
      </c>
      <c r="B28" s="465" t="b">
        <v>1</v>
      </c>
      <c r="C28" s="465" t="b">
        <v>0</v>
      </c>
    </row>
    <row r="29" spans="1:4">
      <c r="A29" t="s">
        <v>3195</v>
      </c>
      <c r="B29" s="465" t="b">
        <v>1</v>
      </c>
      <c r="C29" s="465" t="b">
        <v>0</v>
      </c>
    </row>
    <row r="30" spans="1:4">
      <c r="A30" t="s">
        <v>3196</v>
      </c>
      <c r="B30" s="465" t="b">
        <v>1</v>
      </c>
      <c r="C30" s="465" t="b">
        <v>0</v>
      </c>
    </row>
    <row r="31" spans="1:4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4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>
      <c r="A1671" s="935" t="str">
        <f>IF(COUNTIFS('Fuel &amp; Prime Mover Code Lookups'!G:G,I1671)=1,INDEX('Fuel &amp; Prime Mover Code Lookups'!J:J,MATCH(I1671,'Fuel &amp; Prim